    <v>0.20301556981744365</v>
      </c>
      <c r="I4">
        <f>IFERROR(MIN(AVERAGEIFS('Raw Hourly Load and Gen Data'!$CF$7:$CF$8766,'Raw Hourly Load and Gen Data'!$J$7:$J$8766,$A4,'Raw Hourly Load and Gen Data'!$E$7:$E$8766,I$1)/Capacity!$DB$7*'Petroleum, ST, and CT Adj'!$B$12,'Petroleum, ST, and CT Adj'!$B$19),0)</f>
        <v>0.20331508986480573</v>
      </c>
      <c r="J4">
        <f>IFERROR(MIN(AVERAGEIFS('Raw Hourly Load and Gen Data'!$CF$7:$CF$8766,'Raw Hourly Load and Gen Data'!$J$7:$J$8766,$A4,'Raw Hourly Load and Gen Data'!$E$7:$E$8766,J$1)/Capacity!$DB$7*'Petroleum, ST, and CT Adj'!$B$12,'Petroleum, ST, and CT Adj'!$B$19),0)</f>
        <v>0.20416087868044544</v>
      </c>
      <c r="K4">
        <f>IFERROR(MIN(AVERAGEIFS('Raw Hourly Load and Gen Data'!$CF$7:$CF$8766,'Raw Hourly Load and Gen Data'!$J$7:$J$8766,$A4,'Raw Hourly Load and Gen Data'!$E$7:$E$8766,K$1)/Capacity!$DB$7*'Petroleum, ST, and CT Adj'!$B$12,'Petroleum, ST, and CT Adj'!$B$19),0)</f>
        <v>0.20944781547427135</v>
      </c>
      <c r="L4">
        <f>IFERROR(MIN(AVERAGEIFS('Raw Hourly Load and Gen Data'!$CF$7:$CF$8766,'Raw Hourly Load and Gen Data'!$J$7:$J$8766,$A4,'Raw Hourly Load and Gen Data'!$E$7:$E$8766,L$1)/Capacity!$DB$7*'Petroleum, ST, and CT Adj'!$B$12,'Petroleum, ST, and CT Adj'!$B$19),0)</f>
        <v>0.22440802592423637</v>
      </c>
      <c r="M4">
        <f>IFERROR(MIN(AVERAGEIFS('Raw Hourly Load and Gen Data'!$CF$7:$CF$8766,'Raw Hourly Load and Gen Data'!$J$7:$J$8766,$A4,'Raw Hourly Load and Gen Data'!$E$7:$E$8766,M$1)/Capacity!$DB$7*'Petroleum, ST, and CT Adj'!$B$12,'Petroleum, ST, and CT Adj'!$B$19),0)</f>
        <v>0.25770574591708245</v>
      </c>
      <c r="N4">
        <f>IFERROR(MIN(AVERAGEIFS('Raw Hourly Load and Gen Data'!$CF$7:$CF$8766,'Raw Hourly Load and Gen Data'!$J$7:$J$8766,$A4,'Raw Hourly Load and Gen Data'!$E$7:$E$8766,N$1)/Capacity!$DB$7*'Petroleum, ST, and CT Adj'!$B$12,'Petroleum, ST, and CT Adj'!$B$19),0)</f>
        <v>0.2885022234757515</v>
      </c>
      <c r="O4">
        <f>IFERROR(MIN(AVERAGEIFS('Raw Hourly Load and Gen Data'!$CF$7:$CF$8766,'Raw Hourly Load and Gen Data'!$J$7:$J$8766,$A4,'Raw Hourly Load and Gen Data'!$E$7:$E$8766,O$1)/Capacity!$DB$7*'Petroleum, ST, and CT Adj'!$B$12,'Petroleum, ST, and CT Adj'!$B$19),0)</f>
        <v>0.32149733083726673</v>
      </c>
      <c r="P4">
        <f>IFERROR(MIN(AVERAGEIFS('Raw Hourly Load and Gen Data'!$CF$7:$CF$8766,'Raw Hourly Load and Gen Data'!$J$7:$J$8766,$A4,'Raw Hourly Load and Gen Data'!$E$7:$E$8766,P$1)/Capacity!$DB$7*'Petroleum, ST, and CT Adj'!$B$12,'Petroleum, ST, and CT Adj'!$B$19),0)</f>
        <v>0.35823387260411038</v>
      </c>
      <c r="Q4">
        <f>IFERROR(MIN(AVERAGEIFS('Raw Hourly Load and Gen Data'!$CF$7:$CF$8766,'Raw Hourly Load and Gen Data'!$J$7:$J$8766,$A4,'Raw Hourly Load and Gen Data'!$E$7:$E$8766,Q$1)/Capacity!$DB$7*'Petroleum, ST, and CT Adj'!$B$12,'Petroleum, ST, and CT Adj'!$B$19),0)</f>
        <v>0.39490737829771727</v>
      </c>
      <c r="R4">
        <f>IFERROR(MIN(AVERAGEIFS('Raw Hourly Load and Gen Data'!$CF$7:$CF$8766,'Raw Hourly Load and Gen Data'!$J$7:$J$8766,$A4,'Raw Hourly Load and Gen Data'!$E$7:$E$8766,R$1)/Capacity!$DB$7*'Petroleum, ST, and CT Adj'!$B$12,'Petroleum, ST, and CT Adj'!$B$19),0)</f>
        <v>0.45662482636971463</v>
      </c>
      <c r="S4">
        <f>IFERROR(MIN(AVERAGEIFS('Raw Hourly Load and Gen Data'!$CF$7:$CF$8766,'Raw Hourly Load and Gen Data'!$J$7:$J$8766,$A4,'Raw Hourly Load and Gen Data'!$E$7:$E$8766,S$1)/Capacity!$DB$7*'Petroleum, ST, and CT Adj'!$B$12,'Petroleum, ST, and CT Adj'!$B$19),0)</f>
        <v>0.54662638942384789</v>
      </c>
      <c r="T4">
        <f>IFERROR(MIN(AVERAGEIFS('Raw Hourly Load and Gen Data'!$CF$7:$CF$8766,'Raw Hourly Load and Gen Data'!$J$7:$J$8766,$A4,'Raw Hourly Load and Gen Data'!$E$7:$E$8766,T$1)/Capacity!$DB$7*'Petroleum, ST, and CT Adj'!$B$12,'Petroleum, ST, and CT Adj'!$B$19),0)</f>
        <v>0.62542220476580856</v>
      </c>
      <c r="U4">
        <f>IFERROR(MIN(AVERAGEIFS('Raw Hourly Load and Gen Data'!$CF$7:$CF$8766,'Raw Hourly Load and Gen Data'!$J$7:$J$8766,$A4,'Raw Hourly Load and Gen Data'!$E$7:$E$8766,U$1)/Capacity!$DB$7*'Petroleum, ST, and CT Adj'!$B$12,'Petroleum, ST, and CT Adj'!$B$19),0)</f>
        <v>0.63616281468914027</v>
      </c>
      <c r="V4">
        <f>IFERROR(MIN(AVERAGEIFS('Raw Hourly Load and Gen Data'!$CF$7:$CF$8766,'Raw Hourly Load and Gen Data'!$J$7:$J$8766,$A4,'Raw Hourly Load and Gen Data'!$E$7:$E$8766,V$1)/Capacity!$DB$7*'Petroleum, ST, and CT Adj'!$B$12,'Petroleum, ST, and CT Adj'!$B$19),0)</f>
        <v>0.54595720689272487</v>
      </c>
      <c r="W4">
        <f>IFERROR(MIN(AVERAGEIFS('Raw Hourly Load and Gen Data'!$CF$7:$CF$8766,'Raw Hourly Load and Gen Data'!$J$7:$J$8766,$A4,'Raw Hourly Load and Gen Data'!$E$7:$E$8766,W$1)/Capacity!$DB$7*'Petroleum, ST, and CT Adj'!$B$12,'Petroleum, ST, and CT Adj'!$B$19),0)</f>
        <v>0.41720734330020831</v>
      </c>
      <c r="X4">
        <f>IFERROR(MIN(AVERAGEIFS('Raw Hourly Load and Gen Data'!$CF$7:$CF$8766,'Raw Hourly Load and Gen Data'!$J$7:$J$8766,$A4,'Raw Hourly Load and Gen Data'!$E$7:$E$8766,X$1)/Capacity!$DB$7*'Petroleum, ST, and CT Adj'!$B$12,'Petroleum, ST, and CT Adj'!$B$19),0)</f>
        <v>0.29669237282004074</v>
      </c>
      <c r="Y4">
        <f>IFERROR(MIN(AVERAGEIFS('Raw Hourly Load and Gen Data'!$CF$7:$CF$8766,'Raw Hourly Load and Gen Data'!$J$7:$J$8766,$A4,'Raw Hourly Load and Gen Data'!$E$7:$E$8766,Y$1)/Capacity!$DB$7*'Petroleum, ST, and CT Adj'!$B$12,'Petroleum, ST, and CT Adj'!$B$19),0)</f>
        <v>0.25033986889996895</v>
      </c>
    </row>
    <row r="5" spans="1:25">
      <c r="A5" s="9" t="s">
        <v>39</v>
      </c>
      <c r="B5">
        <f>IFERROR(MIN(AVERAGEIFS('Raw Hourly Load and Gen Data'!$CF$7:$CF$8766,'Raw Hourly Load and Gen Data'!$J$7:$J$8766,$A5,'Raw Hourly Load and Gen Data'!$E$7:$E$8766,B$1)/Capacity!$DB$7*'Petroleum, ST, and CT Adj'!$B$12,'Petroleum, ST, and CT Adj'!$B$19),0)</f>
        <v>5.0231696922768888E-2</v>
      </c>
      <c r="C5">
        <f>IFERROR(MIN(AVERAGEIFS('Raw Hourly Load and Gen Data'!$CF$7:$CF$8766,'Raw Hourly Load and Gen Data'!$J$7:$J$8766,$A5,'Raw Hourly Load and Gen Data'!$E$7:$E$8766,C$1)/Capacity!$DB$7*'Petroleum, ST, and CT Adj'!$B$12,'Petroleum, ST, and CT Adj'!$B$19),0)</f>
        <v>4.5681414277523029E-2</v>
      </c>
      <c r="D5">
        <f>IFERROR(MIN(AVERAGEIFS('Raw Hourly Load and Gen Data'!$CF$7:$CF$8766,'Raw Hourly Load and Gen Data'!$J$7:$J$8766,$A5,'Raw Hourly Load and Gen Data'!$E$7:$E$8766,D$1)/Capacity!$DB$7*'Petroleum, ST, and CT Adj'!$B$12,'Petroleum, ST, and CT Adj'!$B$19),0)</f>
        <v>4.3421804371110401E-2</v>
      </c>
      <c r="E5">
        <f>IFERROR(MIN(AVERAGEIFS('Raw Hourly Load and Gen Data'!$CF$7:$CF$8766,'Raw Hourly Load and Gen Data'!$J$7:$J$8766,$A5,'Raw Hourly Load and Gen Data'!$E$7:$E$8766,E$1)/Capacity!$DB$7*'Petroleum, ST, and CT Adj'!$B$12,'Petroleum, ST, and CT Adj'!$B$19),0)</f>
        <v>4.2463548836830976E-2</v>
      </c>
      <c r="F5">
        <f>IFERROR(MIN(AVERAGEIFS('Raw Hourly Load and Gen Data'!$CF$7:$CF$8766,'Raw Hourly Load and Gen Data'!$J$7:$J$8766,$A5,'Raw Hourly Load and Gen Data'!$E$7:$E$8766,F$1)/Capacity!$DB$7*'Petroleum, ST, and CT Adj'!$B$12,'Petroleum, ST, and CT Adj'!$B$19),0)</f>
        <v>4.2246484391547642E-2</v>
      </c>
      <c r="G5">
        <f>IFERROR(MIN(AVERAGEIFS('Raw Hourly Load and Gen Data'!$CF$7:$CF$8766,'Raw Hourly Load and Gen Data'!$J$7:$J$8766,$A5,'Raw Hourly Load and Gen Data'!$E$7:$E$8766,G$1)/Capacity!$DB$7*'Petroleum, ST, and CT Adj'!$B$12,'Petroleum, ST, and CT Adj'!$B$19),0)</f>
        <v>4.1795087944590054E-2</v>
      </c>
      <c r="H5">
        <f>IFERROR(MIN(AVERAGEIFS('Raw Hourly Load and Gen Data'!$CF$7:$CF$8766,'Raw Hourly Load and Gen Data'!$J$7:$J$8766,$A5,'Raw Hourly Load and Gen Data'!$E$7:$E$8766,H$1)/Capacity!$DB$7*'Petroleum, ST, and CT Adj'!$B$12,'Petroleum, ST, and CT Adj'!$B$19),0)</f>
        <v>3.9457961725248736E-2</v>
      </c>
      <c r="I5">
        <f>IFERROR(MIN(AVERAGEIFS('Raw Hourly Load and Gen Data'!$CF$7:$CF$8766,'Raw Hourly Load and Gen Data'!$J$7:$J$8766,$A5,'Raw Hourly Load and Gen Data'!$E$7:$E$8766,I$1)/Capacity!$DB$7*'Petroleum, ST, and CT Adj'!$B$12,'Petroleum, ST, and CT Adj'!$B$19),0)</f>
        <v>3.9589532997314117E-2</v>
      </c>
      <c r="J5">
        <f>IFERROR(MIN(AVERAGEIFS('Raw Hourly Load and Gen Data'!$CF$7:$CF$8766,'Raw Hourly Load and Gen Data'!$J$7:$J$8766,$A5,'Raw Hourly Load and Gen Data'!$E$7:$E$8766,J$1)/Capacity!$DB$7*'Petroleum, ST, and CT Adj'!$B$12,'Petroleum, ST, and CT Adj'!$B$19),0)</f>
        <v>3.9439568023875819E-2</v>
      </c>
      <c r="K5">
        <f>IFERROR(MIN(AVERAGEIFS('Raw Hourly Load and Gen Data'!$CF$7:$CF$8766,'Raw Hourly Load and Gen Data'!$J$7:$J$8766,$A5,'Raw Hourly Load and Gen Data'!$E$7:$E$8766,K$1)/Capacity!$DB$7*'Petroleum, ST, and CT Adj'!$B$12,'Petroleum, ST, and CT Adj'!$B$19),0)</f>
        <v>3.9607832853271872E-2</v>
      </c>
      <c r="L5">
        <f>IFERROR(MIN(AVERAGEIFS('Raw Hourly Load and Gen Data'!$CF$7:$CF$8766,'Raw Hourly Load and Gen Data'!$J$7:$J$8766,$A5,'Raw Hourly Load and Gen Data'!$E$7:$E$8766,L$1)/Capacity!$DB$7*'Petroleum, ST, and CT Adj'!$B$12,'Petroleum, ST, and CT Adj'!$B$19),0)</f>
        <v>3.9970451537480627E-2</v>
      </c>
      <c r="M5">
        <f>IFERROR(MIN(AVERAGEIFS('Raw Hourly Load and Gen Data'!$CF$7:$CF$8766,'Raw Hourly Load and Gen Data'!$J$7:$J$8766,$A5,'Raw Hourly Load and Gen Data'!$E$7:$E$8766,M$1)/Capacity!$DB$7*'Petroleum, ST, and CT Adj'!$B$12,'Petroleum, ST, and CT Adj'!$B$19),0)</f>
        <v>4.1173362069102742E-2</v>
      </c>
      <c r="N5">
        <f>IFERROR(MIN(AVERAGEIFS('Raw Hourly Load and Gen Data'!$CF$7:$CF$8766,'Raw Hourly Load and Gen Data'!$J$7:$J$8766,$A5,'Raw Hourly Load and Gen Data'!$E$7:$E$8766,N$1)/Capacity!$DB$7*'Petroleum, ST, and CT Adj'!$B$12,'Petroleum, ST, and CT Adj'!$B$19),0)</f>
        <v>4.3502136046494104E-2</v>
      </c>
      <c r="O5">
        <f>IFERROR(MIN(AVERAGEIFS('Raw Hourly Load and Gen Data'!$CF$7:$CF$8766,'Raw Hourly Load and Gen Data'!$J$7:$J$8766,$A5,'Raw Hourly Load and Gen Data'!$E$7:$E$8766,O$1)/Capacity!$DB$7*'Petroleum, ST, and CT Adj'!$B$12,'Petroleum, ST, and CT Adj'!$B$19),0)</f>
        <v>4.8118861245678837E-2</v>
      </c>
      <c r="P5">
        <f>IFERROR(MIN(AVERAGEIFS('Raw Hourly Load and Gen Data'!$CF$7:$CF$8766,'Raw Hourly Load and Gen Data'!$J$7:$J$8766,$A5,'Raw Hourly Load and Gen Data'!$E$7:$E$8766,P$1)/Capacity!$DB$7*'Petroleum, ST, and CT Adj'!$B$12,'Petroleum, ST, and CT Adj'!$B$19),0)</f>
        <v>5.3405455018332021E-2</v>
      </c>
      <c r="Q5">
        <f>IFERROR(MIN(AVERAGEIFS('Raw Hourly Load and Gen Data'!$CF$7:$CF$8766,'Raw Hourly Load and Gen Data'!$J$7:$J$8766,$A5,'Raw Hourly Load and Gen Data'!$E$7:$E$8766,Q$1)/Capacity!$DB$7*'Petroleum, ST, and CT Adj'!$B$12,'Petroleum, ST, and CT Adj'!$B$19),0)</f>
        <v>6.7268018210688382E-2</v>
      </c>
      <c r="R5">
        <f>IFERROR(MIN(AVERAGEIFS('Raw Hourly Load and Gen Data'!$CF$7:$CF$8766,'Raw Hourly Load and Gen Data'!$J$7:$J$8766,$A5,'Raw Hourly Load and Gen Data'!$E$7:$E$8766,R$1)/Capacity!$DB$7*'Petroleum, ST, and CT Adj'!$B$12,'Petroleum, ST, and CT Adj'!$B$19),0)</f>
        <v>0.1019638881886573</v>
      </c>
      <c r="S5">
        <f>IFERROR(MIN(AVERAGEIFS('Raw Hourly Load and Gen Data'!$CF$7:$CF$8766,'Raw Hourly Load and Gen Data'!$J$7:$J$8766,$A5,'Raw Hourly Load and Gen Data'!$E$7:$E$8766,S$1)/Capacity!$DB$7*'Petroleum, ST, and CT Adj'!$B$12,'Petroleum, ST, and CT Adj'!$B$19),0)</f>
        <v>0.14194250427725752</v>
      </c>
      <c r="T5">
        <f>IFERROR(MIN(AVERAGEIFS('Raw Hourly Load and Gen Data'!$CF$7:$CF$8766,'Raw Hourly Load and Gen Data'!$J$7:$J$8766,$A5,'Raw Hourly Load and Gen Data'!$E$7:$E$8766,T$1)/Capacity!$DB$7*'Petroleum, ST, and CT Adj'!$B$12,'Petroleum, ST, and CT Adj'!$B$19),0)</f>
        <v>0.22313342828225521</v>
      </c>
      <c r="U5">
        <f>IFERROR(MIN(AVERAGEIFS('Raw Hourly Load and Gen Data'!$CF$7:$CF$8766,'Raw Hourly Load and Gen Data'!$J$7:$J$8766,$A5,'Raw Hourly Load and Gen Data'!$E$7:$E$8766,U$1)/Capacity!$DB$7*'Petroleum, ST, and CT Adj'!$B$12,'Petroleum, ST, and CT Adj'!$B$19),0)</f>
        <v>0.21501073221781292</v>
      </c>
      <c r="V5">
        <f>IFERROR(MIN(AVERAGEIFS('Raw Hourly Load and Gen Data'!$CF$7:$CF$8766,'Raw Hourly Load and Gen Data'!$J$7:$J$8766,$A5,'Raw Hourly Load and Gen Data'!$E$7:$E$8766,V$1)/Capacity!$DB$7*'Petroleum, ST, and CT Adj'!$B$12,'Petroleum, ST, and CT Adj'!$B$19),0)</f>
        <v>0.14289888290323363</v>
      </c>
      <c r="W5">
        <f>IFERROR(MIN(AVERAGEIFS('Raw Hourly Load and Gen Data'!$CF$7:$CF$8766,'Raw Hourly Load and Gen Data'!$J$7:$J$8766,$A5,'Raw Hourly Load and Gen Data'!$E$7:$E$8766,W$1)/Capacity!$DB$7*'Petroleum, ST, and CT Adj'!$B$12,'Petroleum, ST, and CT Adj'!$B$19),0)</f>
        <v>8.8383705850541172E-2</v>
      </c>
      <c r="X5">
        <f>IFERROR(MIN(AVERAGEIFS('Raw Hourly Load and Gen Data'!$CF$7:$CF$8766,'Raw Hourly Load and Gen Data'!$J$7:$J$8766,$A5,'Raw Hourly Load and Gen Data'!$E$7:$E$8766,X$1)/Capacity!$DB$7*'Petroleum, ST, and CT Adj'!$B$12,'Petroleum, ST, and CT Adj'!$B$19),0)</f>
        <v>6.8802109212438012E-2</v>
      </c>
      <c r="Y5">
        <f>IFERROR(MIN(AVERAGEIFS('Raw Hourly Load and Gen Data'!$CF$7:$CF$8766,'Raw Hourly Load and Gen Data'!$J$7:$J$8766,$A5,'Raw Hourly Load and Gen Data'!$E$7:$E$8766,Y$1)/Capacity!$DB$7*'Petroleum, ST, and CT Adj'!$B$12,'Petroleum, ST, and CT Adj'!$B$19),0)</f>
        <v>5.6381480824136382E-2</v>
      </c>
    </row>
    <row r="6" spans="1:25">
      <c r="A6" s="9" t="s">
        <v>261</v>
      </c>
      <c r="B6">
        <f>IFERROR(MIN(_xlfn.MINIFS('Raw Hourly Load and Gen Data'!$CF$7:$CF$8766,'Raw Hourly Load and Gen Data'!$J$7:$J$8766,$A6,'Raw Hourly Load and Gen Data'!$E$7:$E$8766,B$1)/Capacity!$DB$7*'Petroleum, ST, and CT Adj'!$B$12,'Petroleum, ST, and CT Adj'!$B$19),0)</f>
        <v>0.25486359545008824</v>
      </c>
      <c r="C6">
        <f>IFERROR(MIN(_xlfn.MINIFS('Raw Hourly Load and Gen Data'!$CF$7:$CF$8766,'Raw Hourly Load and Gen Data'!$J$7:$J$8766,$A6,'Raw Hourly Load and Gen Data'!$E$7:$E$8766,C$1)/Capacity!$DB$7*'Petroleum, ST, and CT Adj'!$B$12,'Petroleum, ST, and CT Adj'!$B$19),0)</f>
        <v>0.24310532800204168</v>
      </c>
      <c r="D6">
        <f>IFERROR(MIN(_xlfn.MINIFS('Raw Hourly Load and Gen Data'!$CF$7:$CF$8766,'Raw Hourly Load and Gen Data'!$J$7:$J$8766,$A6,'Raw Hourly Load and Gen Data'!$E$7:$E$8766,D$1)/Capacity!$DB$7*'Petroleum, ST, and CT Adj'!$B$12,'Petroleum, ST, and CT Adj'!$B$19),0)</f>
        <v>0.23642475443248459</v>
      </c>
      <c r="E6">
        <f>IFERROR(MIN(_xlfn.MINIFS('Raw Hourly Load and Gen Data'!$CF$7:$CF$8766,'Raw Hourly Load and Gen Data'!$J$7:$J$8766,$A6,'Raw Hourly Load and Gen Data'!$E$7:$E$8766,E$1)/Capacity!$DB$7*'Petroleum, ST, and CT Adj'!$B$12,'Petroleum, ST, and CT Adj'!$B$19),0)</f>
        <v>0.23333348645685403</v>
      </c>
      <c r="F6">
        <f>IFERROR(MIN(_xlfn.MINIFS('Raw Hourly Load and Gen Data'!$CF$7:$CF$8766,'Raw Hourly Load and Gen Data'!$J$7:$J$8766,$A6,'Raw Hourly Load and Gen Data'!$E$7:$E$8766,F$1)/Capacity!$DB$7*'Petroleum, ST, and CT Adj'!$B$12,'Petroleum, ST, and CT Adj'!$B$19),0)</f>
        <v>0.2191651749018807</v>
      </c>
      <c r="G6">
        <f>IFERROR(MIN(_xlfn.MINIFS('Raw Hourly Load and Gen Data'!$CF$7:$CF$8766,'Raw Hourly Load and Gen Data'!$J$7:$J$8766,$A6,'Raw Hourly Load and Gen Data'!$E$7:$E$8766,G$1)/Capacity!$DB$7*'Petroleum, ST, and CT Adj'!$B$12,'Petroleum, ST, and CT Adj'!$B$19),0)</f>
        <v>0.2182893156421187</v>
      </c>
      <c r="H6">
        <f>IFERROR(MIN(_xlfn.MINIFS('Raw Hourly Load and Gen Data'!$CF$7:$CF$8766,'Raw Hourly Load and Gen Data'!$J$7:$J$8766,$A6,'Raw Hourly Load and Gen Data'!$E$7:$E$8766,H$1)/Capacity!$DB$7*'Petroleum, ST, and CT Adj'!$B$12,'Petroleum, ST, and CT Adj'!$B$19),0)</f>
        <v>0.2182893156421187</v>
      </c>
      <c r="I6">
        <f>IFERROR(MIN(_xlfn.MINIFS('Raw Hourly Load and Gen Data'!$CF$7:$CF$8766,'Raw Hourly Load and Gen Data'!$J$7:$J$8766,$A6,'Raw Hourly Load and Gen Data'!$E$7:$E$8766,I$1)/Capacity!$DB$7*'Petroleum, ST, and CT Adj'!$B$12,'Petroleum, ST, and CT Adj'!$B$19),0)</f>
        <v>0.2182893156421187</v>
      </c>
      <c r="J6">
        <f>IFERROR(MIN(_xlfn.MINIFS('Raw Hourly Load and Gen Data'!$CF$7:$CF$8766,'Raw Hourly Load and Gen Data'!$J$7:$J$8766,$A6,'Raw Hourly Load and Gen Data'!$E$7:$E$8766,J$1)/Capacity!$DB$7*'Petroleum, ST, and CT Adj'!$B$12,'Petroleum, ST, and CT Adj'!$B$19),0)</f>
        <v>0.22052762263928824</v>
      </c>
      <c r="K6">
        <f>IFERROR(MIN(_xlfn.MINIFS('Raw Hourly Load and Gen Data'!$CF$7:$CF$8766,'Raw Hourly Load and Gen Data'!$J$7:$J$8766,$A6,'Raw Hourly Load and Gen Data'!$E$7:$E$8766,K$1)/Capacity!$DB$7*'Petroleum, ST, and CT Adj'!$B$12,'Petroleum, ST, and CT Adj'!$B$19),0)</f>
        <v>0.26179605011395601</v>
      </c>
      <c r="L6">
        <f>IFERROR(MIN(_xlfn.MINIFS('Raw Hourly Load and Gen Data'!$CF$7:$CF$8766,'Raw Hourly Load and Gen Data'!$J$7:$J$8766,$A6,'Raw Hourly Load and Gen Data'!$E$7:$E$8766,L$1)/Capacity!$DB$7*'Petroleum, ST, and CT Adj'!$B$12,'Petroleum, ST, and CT Adj'!$B$19),0)</f>
        <v>0.29000100810642215</v>
      </c>
      <c r="M6">
        <f>IFERROR(MIN(_xlfn.MINIFS('Raw Hourly Load and Gen Data'!$CF$7:$CF$8766,'Raw Hourly Load and Gen Data'!$J$7:$J$8766,$A6,'Raw Hourly Load and Gen Data'!$E$7:$E$8766,M$1)/Capacity!$DB$7*'Petroleum, ST, and CT Adj'!$B$12,'Petroleum, ST, and CT Adj'!$B$19),0)</f>
        <v>0.32228186017046045</v>
      </c>
      <c r="N6">
        <f>IFERROR(MIN(_xlfn.MINIFS('Raw Hourly Load and Gen Data'!$CF$7:$CF$8766,'Raw Hourly Load and Gen Data'!$J$7:$J$8766,$A6,'Raw Hourly Load and Gen Data'!$E$7:$E$8766,N$1)/Capacity!$DB$7*'Petroleum, ST, and CT Adj'!$B$12,'Petroleum, ST, and CT Adj'!$B$19),0)</f>
        <v>0.39129728001157499</v>
      </c>
      <c r="O6">
        <f>IFERROR(MIN(_xlfn.MINIFS('Raw Hourly Load and Gen Data'!$CF$7:$CF$8766,'Raw Hourly Load and Gen Data'!$J$7:$J$8766,$A6,'Raw Hourly Load and Gen Data'!$E$7:$E$8766,O$1)/Capacity!$DB$7*'Petroleum, ST, and CT Adj'!$B$12,'Petroleum, ST, and CT Adj'!$B$19),0)</f>
        <v>0.5207126413543155</v>
      </c>
      <c r="P6">
        <f>IFERROR(MIN(_xlfn.MINIFS('Raw Hourly Load and Gen Data'!$CF$7:$CF$8766,'Raw Hourly Load and Gen Data'!$J$7:$J$8766,$A6,'Raw Hourly Load and Gen Data'!$E$7:$E$8766,P$1)/Capacity!$DB$7*'Petroleum, ST, and CT Adj'!$B$12,'Petroleum, ST, and CT Adj'!$B$19),0)</f>
        <v>0.57593184671159747</v>
      </c>
      <c r="Q6">
        <f>IFERROR(MIN(_xlfn.MINIFS('Raw Hourly Load and Gen Data'!$CF$7:$CF$8766,'Raw Hourly Load and Gen Data'!$J$7:$J$8766,$A6,'Raw Hourly Load and Gen Data'!$E$7:$E$8766,Q$1)/Capacity!$DB$7*'Petroleum, ST, and CT Adj'!$B$12,'Petroleum, ST, and CT Adj'!$B$19),0)</f>
        <v>0.60507563423740318</v>
      </c>
      <c r="R6">
        <f>IFERROR(MIN(_xlfn.MINIFS('Raw Hourly Load and Gen Data'!$CF$7:$CF$8766,'Raw Hourly Load and Gen Data'!$J$7:$J$8766,$A6,'Raw Hourly Load and Gen Data'!$E$7:$E$8766,R$1)/Capacity!$DB$7*'Petroleum, ST, and CT Adj'!$B$12,'Petroleum, ST, and CT Adj'!$B$19),0)</f>
        <v>0.71197053592064263</v>
      </c>
      <c r="S6">
        <f>IFERROR(MIN(_xlfn.MINIFS('Raw Hourly Load and Gen Data'!$CF$7:$CF$8766,'Raw Hourly Load and Gen Data'!$J$7:$J$8766,$A6,'Raw Hourly Load and Gen Data'!$E$7:$E$8766,S$1)/Capacity!$DB$7*'Petroleum, ST, and CT Adj'!$B$12,'Petroleum, ST, and CT Adj'!$B$19),0)</f>
        <v>0.82694280633279804</v>
      </c>
      <c r="T6">
        <f>IFERROR(MIN(_xlfn.MINIFS('Raw Hourly Load and Gen Data'!$CF$7:$CF$8766,'Raw Hourly Load and Gen Data'!$J$7:$J$8766,$A6,'Raw Hourly Load and Gen Data'!$E$7:$E$8766,T$1)/Capacity!$DB$7*'Petroleum, ST, and CT Adj'!$B$12,'Petroleum, ST, and CT Adj'!$B$19),0)</f>
        <v>0.95</v>
      </c>
      <c r="U6">
        <f>IFERROR(MIN(_xlfn.MINIFS('Raw Hourly Load and Gen Data'!$CF$7:$CF$8766,'Raw Hourly Load and Gen Data'!$J$7:$J$8766,$A6,'Raw Hourly Load and Gen Data'!$E$7:$E$8766,U$1)/Capacity!$DB$7*'Petroleum, ST, and CT Adj'!$B$12,'Petroleum, ST, and CT Adj'!$B$19),0)</f>
        <v>0.88673594337994821</v>
      </c>
      <c r="V6">
        <f>IFERROR(MIN(_xlfn.MINIFS('Raw Hourly Load and Gen Data'!$CF$7:$CF$8766,'Raw Hourly Load and Gen Data'!$J$7:$J$8766,$A6,'Raw Hourly Load and Gen Data'!$E$7:$E$8766,V$1)/Capacity!$DB$7*'Petroleum, ST, and CT Adj'!$B$12,'Petroleum, ST, and CT Adj'!$B$19),0)</f>
        <v>0.78411157115933916</v>
      </c>
      <c r="W6">
        <f>IFERROR(MIN(_xlfn.MINIFS('Raw Hourly Load and Gen Data'!$CF$7:$CF$8766,'Raw Hourly Load and Gen Data'!$J$7:$J$8766,$A6,'Raw Hourly Load and Gen Data'!$E$7:$E$8766,W$1)/Capacity!$DB$7*'Petroleum, ST, and CT Adj'!$B$12,'Petroleum, ST, and CT Adj'!$B$19),0)</f>
        <v>0.57842775937340285</v>
      </c>
      <c r="X6">
        <f>IFERROR(MIN(_xlfn.MINIFS('Raw Hourly Load and Gen Data'!$CF$7:$CF$8766,'Raw Hourly Load and Gen Data'!$J$7:$J$8766,$A6,'Raw Hourly Load and Gen Data'!$E$7:$E$8766,X$1)/Capacity!$DB$7*'Petroleum, ST, and CT Adj'!$B$12,'Petroleum, ST, and CT Adj'!$B$19),0)</f>
        <v>0.36159248459389559</v>
      </c>
      <c r="Y6">
        <f>IFERROR(MIN(_xlfn.MINIFS('Raw Hourly Load and Gen Data'!$CF$7:$CF$8766,'Raw Hourly Load and Gen Data'!$J$7:$J$8766,$A6,'Raw Hourly Load and Gen Data'!$E$7:$E$8766,Y$1)/Capacity!$DB$7*'Petroleum, ST, and CT Adj'!$B$12,'Petroleum, ST, and CT Adj'!$B$19),0)</f>
        <v>0.33728023442259386</v>
      </c>
    </row>
    <row r="7" spans="1:25">
      <c r="A7" s="9" t="s">
        <v>262</v>
      </c>
      <c r="B7">
        <f>IFERROR(MIN(_xlfn.MINIFS('Raw Hourly Load and Gen Data'!$CF$7:$CF$8766,'Raw Hourly Load and Gen Data'!$J$7:$J$8766,$A7,'Raw Hourly Load and Gen Data'!$E$7:$E$8766,B$1)/Capacity!$DB$7*'Petroleum, ST, and CT Adj'!$B$12,'Petroleum, ST, and CT Adj'!$B$19),0)</f>
        <v>3.7318473950251015E-2</v>
      </c>
      <c r="C7">
        <f>IFERROR(MIN(_xlfn.MINIFS('Raw Hourly Load and Gen Data'!$CF$7:$CF$8766,'Raw Hourly Load and Gen Data'!$J$7:$J$8766,$A7,'Raw Hourly Load and Gen Data'!$E$7:$E$8766,C$1)/Capacity!$DB$7*'Petroleum, ST, and CT Adj'!$B$12,'Petroleum, ST, and CT Adj'!$B$19),0)</f>
        <v>3.2721643979081887E-2</v>
      </c>
      <c r="D7">
        <f>IFERROR(MIN(_xlfn.MINIFS('Raw Hourly Load and Gen Data'!$CF$7:$CF$8766,'Raw Hourly Load and Gen Data'!$J$7:$J$8766,$A7,'Raw Hourly Load and Gen Data'!$E$7:$E$8766,D$1)/Capacity!$DB$7*'Petroleum, ST, and CT Adj'!$B$12,'Petroleum, ST, and CT Adj'!$B$19),0)</f>
        <v>3.2721643979081887E-2</v>
      </c>
      <c r="E7">
        <f>IFERROR(MIN(_xlfn.MINIFS('Raw Hourly Load and Gen Data'!$CF$7:$CF$8766,'Raw Hourly Load and Gen Data'!$J$7:$J$8766,$A7,'Raw Hourly Load and Gen Data'!$E$7:$E$8766,E$1)/Capacity!$DB$7*'Petroleum, ST, and CT Adj'!$B$12,'Petroleum, ST, and CT Adj'!$B$19),0)</f>
        <v>3.2721643979081887E-2</v>
      </c>
      <c r="F7">
        <f>IFERROR(MIN(_xlfn.MINIFS('Raw Hourly Load and Gen Data'!$CF$7:$CF$8766,'Raw Hourly Load and Gen Data'!$J$7:$J$8766,$A7,'Raw Hourly Load and Gen Data'!$E$7:$E$8766,F$1)/Capacity!$DB$7*'Petroleum, ST, and CT Adj'!$B$12,'Petroleum, ST, and CT Adj'!$B$19),0)</f>
        <v>3.2721643979081887E-2</v>
      </c>
      <c r="G7">
        <f>IFERROR(MIN(_xlfn.MINIFS('Raw Hourly Load and Gen Data'!$CF$7:$CF$8766,'Raw Hourly Load and Gen Data'!$J$7:$J$8766,$A7,'Raw Hourly Load and Gen Data'!$E$7:$E$8766,G$1)/Capacity!$DB$7*'Petroleum, ST, and CT Adj'!$B$12,'Petroleum, ST, and CT Adj'!$B$19),0)</f>
        <v>3.7318473950251015E-2</v>
      </c>
      <c r="H7">
        <f>IFERROR(MIN(_xlfn.MINIFS('Raw Hourly Load and Gen Data'!$CF$7:$CF$8766,'Raw Hourly Load and Gen Data'!$J$7:$J$8766,$A7,'Raw Hourly Load and Gen Data'!$E$7:$E$8766,H$1)/Capacity!$DB$7*'Petroleum, ST, and CT Adj'!$B$12,'Petroleum, ST, and CT Adj'!$B$19),0)</f>
        <v>3.8846934227090561E-2</v>
      </c>
      <c r="I7">
        <f>IFERROR(MIN(_xlfn.MINIFS('Raw Hourly Load and Gen Data'!$CF$7:$CF$8766,'Raw Hourly Load and Gen Data'!$J$7:$J$8766,$A7,'Raw Hourly Load and Gen Data'!$E$7:$E$8766,I$1)/Capacity!$DB$7*'Petroleum, ST, and CT Adj'!$B$12,'Petroleum, ST, and CT Adj'!$B$19),0)</f>
        <v>3.8846934227090561E-2</v>
      </c>
      <c r="J7">
        <f>IFERROR(MIN(_xlfn.MINIFS('Raw Hourly Load and Gen Data'!$CF$7:$CF$8766,'Raw Hourly Load and Gen Data'!$J$7:$J$8766,$A7,'Raw Hourly Load and Gen Data'!$E$7:$E$8766,J$1)/Capacity!$DB$7*'Petroleum, ST, and CT Adj'!$B$12,'Petroleum, ST, and CT Adj'!$B$19),0)</f>
        <v>4.8029145028778343E-2</v>
      </c>
      <c r="K7">
        <f>IFERROR(MIN(_xlfn.MINIFS('Raw Hourly Load and Gen Data'!$CF$7:$CF$8766,'Raw Hourly Load and Gen Data'!$J$7:$J$8766,$A7,'Raw Hourly Load and Gen Data'!$E$7:$E$8766,K$1)/Capacity!$DB$7*'Petroleum, ST, and CT Adj'!$B$12,'Petroleum, ST, and CT Adj'!$B$19),0)</f>
        <v>4.446273771615273E-2</v>
      </c>
      <c r="L7">
        <f>IFERROR(MIN(_xlfn.MINIFS('Raw Hourly Load and Gen Data'!$CF$7:$CF$8766,'Raw Hourly Load and Gen Data'!$J$7:$J$8766,$A7,'Raw Hourly Load and Gen Data'!$E$7:$E$8766,L$1)/Capacity!$DB$7*'Petroleum, ST, and CT Adj'!$B$12,'Petroleum, ST, and CT Adj'!$B$19),0)</f>
        <v>4.2545006657196738E-2</v>
      </c>
      <c r="M7">
        <f>IFERROR(MIN(_xlfn.MINIFS('Raw Hourly Load and Gen Data'!$CF$7:$CF$8766,'Raw Hourly Load and Gen Data'!$J$7:$J$8766,$A7,'Raw Hourly Load and Gen Data'!$E$7:$E$8766,M$1)/Capacity!$DB$7*'Petroleum, ST, and CT Adj'!$B$12,'Petroleum, ST, and CT Adj'!$B$19),0)</f>
        <v>4.5121063303555531E-2</v>
      </c>
      <c r="N7">
        <f>IFERROR(MIN(_xlfn.MINIFS('Raw Hourly Load and Gen Data'!$CF$7:$CF$8766,'Raw Hourly Load and Gen Data'!$J$7:$J$8766,$A7,'Raw Hourly Load and Gen Data'!$E$7:$E$8766,N$1)/Capacity!$DB$7*'Petroleum, ST, and CT Adj'!$B$12,'Petroleum, ST, and CT Adj'!$B$19),0)</f>
        <v>4.6626625299094115E-2</v>
      </c>
      <c r="O7">
        <f>IFERROR(MIN(_xlfn.MINIFS('Raw Hourly Load and Gen Data'!$CF$7:$CF$8766,'Raw Hourly Load and Gen Data'!$J$7:$J$8766,$A7,'Raw Hourly Load and Gen Data'!$E$7:$E$8766,O$1)/Capacity!$DB$7*'Petroleum, ST, and CT Adj'!$B$12,'Petroleum, ST, and CT Adj'!$B$19),0)</f>
        <v>4.6386193345433958E-2</v>
      </c>
      <c r="P7">
        <f>IFERROR(MIN(_xlfn.MINIFS('Raw Hourly Load and Gen Data'!$CF$7:$CF$8766,'Raw Hourly Load and Gen Data'!$J$7:$J$8766,$A7,'Raw Hourly Load and Gen Data'!$E$7:$E$8766,P$1)/Capacity!$DB$7*'Petroleum, ST, and CT Adj'!$B$12,'Petroleum, ST, and CT Adj'!$B$19),0)</f>
        <v>3.8846934227090561E-2</v>
      </c>
      <c r="Q7">
        <f>IFERROR(MIN(_xlfn.MINIFS('Raw Hourly Load and Gen Data'!$CF$7:$CF$8766,'Raw Hourly Load and Gen Data'!$J$7:$J$8766,$A7,'Raw Hourly Load and Gen Data'!$E$7:$E$8766,Q$1)/Capacity!$DB$7*'Petroleum, ST, and CT Adj'!$B$12,'Petroleum, ST, and CT Adj'!$B$19),0)</f>
        <v>4.1497410287677498E-2</v>
      </c>
      <c r="R7">
        <f>IFERROR(MIN(_xlfn.MINIFS('Raw Hourly Load and Gen Data'!$CF$7:$CF$8766,'Raw Hourly Load and Gen Data'!$J$7:$J$8766,$A7,'Raw Hourly Load and Gen Data'!$E$7:$E$8766,R$1)/Capacity!$DB$7*'Petroleum, ST, and CT Adj'!$B$12,'Petroleum, ST, and CT Adj'!$B$19),0)</f>
        <v>5.9707268492271523E-2</v>
      </c>
      <c r="S7">
        <f>IFERROR(MIN(_xlfn.MINIFS('Raw Hourly Load and Gen Data'!$CF$7:$CF$8766,'Raw Hourly Load and Gen Data'!$J$7:$J$8766,$A7,'Raw Hourly Load and Gen Data'!$E$7:$E$8766,S$1)/Capacity!$DB$7*'Petroleum, ST, and CT Adj'!$B$12,'Petroleum, ST, and CT Adj'!$B$19),0)</f>
        <v>6.7298048743542088E-2</v>
      </c>
      <c r="T7">
        <f>IFERROR(MIN(_xlfn.MINIFS('Raw Hourly Load and Gen Data'!$CF$7:$CF$8766,'Raw Hourly Load and Gen Data'!$J$7:$J$8766,$A7,'Raw Hourly Load and Gen Data'!$E$7:$E$8766,T$1)/Capacity!$DB$7*'Petroleum, ST, and CT Adj'!$B$12,'Petroleum, ST, and CT Adj'!$B$19),0)</f>
        <v>7.1906327855361704E-2</v>
      </c>
      <c r="U7">
        <f>IFERROR(MIN(_xlfn.MINIFS('Raw Hourly Load and Gen Data'!$CF$7:$CF$8766,'Raw Hourly Load and Gen Data'!$J$7:$J$8766,$A7,'Raw Hourly Load and Gen Data'!$E$7:$E$8766,U$1)/Capacity!$DB$7*'Petroleum, ST, and CT Adj'!$B$12,'Petroleum, ST, and CT Adj'!$B$19),0)</f>
        <v>7.7012644585477352E-2</v>
      </c>
      <c r="V7">
        <f>IFERROR(MIN(_xlfn.MINIFS('Raw Hourly Load and Gen Data'!$CF$7:$CF$8766,'Raw Hourly Load and Gen Data'!$J$7:$J$8766,$A7,'Raw Hourly Load and Gen Data'!$E$7:$E$8766,V$1)/Capacity!$DB$7*'Petroleum, ST, and CT Adj'!$B$12,'Petroleum, ST, and CT Adj'!$B$19),0)</f>
        <v>6.7298048743542088E-2</v>
      </c>
      <c r="W7">
        <f>IFERROR(MIN(_xlfn.MINIFS('Raw Hourly Load and Gen Data'!$CF$7:$CF$8766,'Raw Hourly Load and Gen Data'!$J$7:$J$8766,$A7,'Raw Hourly Load and Gen Data'!$E$7:$E$8766,W$1)/Capacity!$DB$7*'Petroleum, ST, and CT Adj'!$B$12,'Petroleum, ST, and CT Adj'!$B$19),0)</f>
        <v>6.7206455618338226E-2</v>
      </c>
      <c r="X7">
        <f>IFERROR(MIN(_xlfn.MINIFS('Raw Hourly Load and Gen Data'!$CF$7:$CF$8766,'Raw Hourly Load and Gen Data'!$J$7:$J$8766,$A7,'Raw Hourly Load and Gen Data'!$E$7:$E$8766,X$1)/Capacity!$DB$7*'Petroleum, ST, and CT Adj'!$B$12,'Petroleum, ST, and CT Adj'!$B$19),0)</f>
        <v>5.9644298218693874E-2</v>
      </c>
      <c r="Y7">
        <f>IFERROR(MIN(_xlfn.MINIFS('Raw Hourly Load and Gen Data'!$CF$7:$CF$8766,'Raw Hourly Load and Gen Data'!$J$7:$J$8766,$A7,'Raw Hourly Load and Gen Data'!$E$7:$E$8766,Y$1)/Capacity!$DB$7*'Petroleum, ST, and CT Adj'!$B$12,'Petroleum, ST, and CT Adj'!$B$19),0)</f>
        <v>4.6632349869419359E-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F503F-0BCC-4A83-BA1F-64DE723E797F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Z$7:$BZ$8766,'Raw Hourly Load and Gen Data'!$J$7:$J$8766,$A2&amp;"*",'Raw Hourly Load and Gen Data'!$E$7:$E$8766,B$1)/Capacity!$CV$7,0)</f>
        <v>0.46134964463529005</v>
      </c>
      <c r="C2">
        <f>IFERROR(AVERAGEIFS('Raw Hourly Load and Gen Data'!$BZ$7:$BZ$8766,'Raw Hourly Load and Gen Data'!$J$7:$J$8766,$A2&amp;"*",'Raw Hourly Load and Gen Data'!$E$7:$E$8766,C$1)/Capacity!$CV$7,0)</f>
        <v>0.45107062994947056</v>
      </c>
      <c r="D2">
        <f>IFERROR(AVERAGEIFS('Raw Hourly Load and Gen Data'!$BZ$7:$BZ$8766,'Raw Hourly Load and Gen Data'!$J$7:$J$8766,$A2&amp;"*",'Raw Hourly Load and Gen Data'!$E$7:$E$8766,D$1)/Capacity!$CV$7,0)</f>
        <v>0.44786244052987312</v>
      </c>
      <c r="E2">
        <f>IFERROR(AVERAGEIFS('Raw Hourly Load and Gen Data'!$BZ$7:$BZ$8766,'Raw Hourly Load and Gen Data'!$J$7:$J$8766,$A2&amp;"*",'Raw Hourly Load and Gen Data'!$E$7:$E$8766,E$1)/Capacity!$CV$7,0)</f>
        <v>0.44762869285440726</v>
      </c>
      <c r="F2">
        <f>IFERROR(AVERAGEIFS('Raw Hourly Load and Gen Data'!$BZ$7:$BZ$8766,'Raw Hourly Load and Gen Data'!$J$7:$J$8766,$A2&amp;"*",'Raw Hourly Load and Gen Data'!$E$7:$E$8766,F$1)/Capacity!$CV$7,0)</f>
        <v>0.45536370391157116</v>
      </c>
      <c r="G2">
        <f>IFERROR(AVERAGEIFS('Raw Hourly Load and Gen Data'!$BZ$7:$BZ$8766,'Raw Hourly Load and Gen Data'!$J$7:$J$8766,$A2&amp;"*",'Raw Hourly Load and Gen Data'!$E$7:$E$8766,G$1)/Capacity!$CV$7,0)</f>
        <v>0.47768296090782281</v>
      </c>
      <c r="H2">
        <f>IFERROR(AVERAGEIFS('Raw Hourly Load and Gen Data'!$BZ$7:$BZ$8766,'Raw Hourly Load and Gen Data'!$J$7:$J$8766,$A2&amp;"*",'Raw Hourly Load and Gen Data'!$E$7:$E$8766,H$1)/Capacity!$CV$7,0)</f>
        <v>0.50437413335545345</v>
      </c>
      <c r="I2">
        <f>IFERROR(AVERAGEIFS('Raw Hourly Load and Gen Data'!$BZ$7:$BZ$8766,'Raw Hourly Load and Gen Data'!$J$7:$J$8766,$A2&amp;"*",'Raw Hourly Load and Gen Data'!$E$7:$E$8766,I$1)/Capacity!$CV$7,0)</f>
        <v>0.50728112610696663</v>
      </c>
      <c r="J2">
        <f>IFERROR(AVERAGEIFS('Raw Hourly Load and Gen Data'!$BZ$7:$BZ$8766,'Raw Hourly Load and Gen Data'!$J$7:$J$8766,$A2&amp;"*",'Raw Hourly Load and Gen Data'!$E$7:$E$8766,J$1)/Capacity!$CV$7,0)</f>
        <v>0.48358949831245174</v>
      </c>
      <c r="K2">
        <f>IFERROR(AVERAGEIFS('Raw Hourly Load and Gen Data'!$BZ$7:$BZ$8766,'Raw Hourly Load and Gen Data'!$J$7:$J$8766,$A2&amp;"*",'Raw Hourly Load and Gen Data'!$E$7:$E$8766,K$1)/Capacity!$CV$7,0)</f>
        <v>0.46415654637625625</v>
      </c>
      <c r="L2">
        <f>IFERROR(AVERAGEIFS('Raw Hourly Load and Gen Data'!$BZ$7:$BZ$8766,'Raw Hourly Load and Gen Data'!$J$7:$J$8766,$A2&amp;"*",'Raw Hourly Load and Gen Data'!$E$7:$E$8766,L$1)/Capacity!$CV$7,0)</f>
        <v>0.4498192555254934</v>
      </c>
      <c r="M2">
        <f>IFERROR(AVERAGEIFS('Raw Hourly Load and Gen Data'!$BZ$7:$BZ$8766,'Raw Hourly Load and Gen Data'!$J$7:$J$8766,$A2&amp;"*",'Raw Hourly Load and Gen Data'!$E$7:$E$8766,M$1)/Capacity!$CV$7,0)</f>
        <v>0.4435761526482776</v>
      </c>
      <c r="N2">
        <f>IFERROR(AVERAGEIFS('Raw Hourly Load and Gen Data'!$BZ$7:$BZ$8766,'Raw Hourly Load and Gen Data'!$J$7:$J$8766,$A2&amp;"*",'Raw Hourly Load and Gen Data'!$E$7:$E$8766,N$1)/Capacity!$CV$7,0)</f>
        <v>0.43971909097701323</v>
      </c>
      <c r="O2">
        <f>IFERROR(AVERAGEIFS('Raw Hourly Load and Gen Data'!$BZ$7:$BZ$8766,'Raw Hourly Load and Gen Data'!$J$7:$J$8766,$A2&amp;"*",'Raw Hourly Load and Gen Data'!$E$7:$E$8766,O$1)/Capacity!$CV$7,0)</f>
        <v>0.43341518987788591</v>
      </c>
      <c r="P2">
        <f>IFERROR(AVERAGEIFS('Raw Hourly Load and Gen Data'!$BZ$7:$BZ$8766,'Raw Hourly Load and Gen Data'!$J$7:$J$8766,$A2&amp;"*",'Raw Hourly Load and Gen Data'!$E$7:$E$8766,P$1)/Capacity!$CV$7,0)</f>
        <v>0.43217613158701318</v>
      </c>
      <c r="Q2">
        <f>IFERROR(AVERAGEIFS('Raw Hourly Load and Gen Data'!$BZ$7:$BZ$8766,'Raw Hourly Load and Gen Data'!$J$7:$J$8766,$A2&amp;"*",'Raw Hourly Load and Gen Data'!$E$7:$E$8766,Q$1)/Capacity!$CV$7,0)</f>
        <v>0.44364142491806424</v>
      </c>
      <c r="R2">
        <f>IFERROR(AVERAGEIFS('Raw Hourly Load and Gen Data'!$BZ$7:$BZ$8766,'Raw Hourly Load and Gen Data'!$J$7:$J$8766,$A2&amp;"*",'Raw Hourly Load and Gen Data'!$E$7:$E$8766,R$1)/Capacity!$CV$7,0)</f>
        <v>0.48138993459830354</v>
      </c>
      <c r="S2">
        <f>IFERROR(AVERAGEIFS('Raw Hourly Load and Gen Data'!$BZ$7:$BZ$8766,'Raw Hourly Load and Gen Data'!$J$7:$J$8766,$A2&amp;"*",'Raw Hourly Load and Gen Data'!$E$7:$E$8766,S$1)/Capacity!$CV$7,0)</f>
        <v>0.52842760013954559</v>
      </c>
      <c r="T2">
        <f>IFERROR(AVERAGEIFS('Raw Hourly Load and Gen Data'!$BZ$7:$BZ$8766,'Raw Hourly Load and Gen Data'!$J$7:$J$8766,$A2&amp;"*",'Raw Hourly Load and Gen Data'!$E$7:$E$8766,T$1)/Capacity!$CV$7,0)</f>
        <v>0.56180177938266973</v>
      </c>
      <c r="U2">
        <f>IFERROR(AVERAGEIFS('Raw Hourly Load and Gen Data'!$BZ$7:$BZ$8766,'Raw Hourly Load and Gen Data'!$J$7:$J$8766,$A2&amp;"*",'Raw Hourly Load and Gen Data'!$E$7:$E$8766,U$1)/Capacity!$CV$7,0)</f>
        <v>0.56948625811344</v>
      </c>
      <c r="V2">
        <f>IFERROR(AVERAGEIFS('Raw Hourly Load and Gen Data'!$BZ$7:$BZ$8766,'Raw Hourly Load and Gen Data'!$J$7:$J$8766,$A2&amp;"*",'Raw Hourly Load and Gen Data'!$E$7:$E$8766,V$1)/Capacity!$CV$7,0)</f>
        <v>0.56242937858093012</v>
      </c>
      <c r="W2">
        <f>IFERROR(AVERAGEIFS('Raw Hourly Load and Gen Data'!$BZ$7:$BZ$8766,'Raw Hourly Load and Gen Data'!$J$7:$J$8766,$A2&amp;"*",'Raw Hourly Load and Gen Data'!$E$7:$E$8766,W$1)/Capacity!$CV$7,0)</f>
        <v>0.54667609717126053</v>
      </c>
      <c r="X2">
        <f>IFERROR(AVERAGEIFS('Raw Hourly Load and Gen Data'!$BZ$7:$BZ$8766,'Raw Hourly Load and Gen Data'!$J$7:$J$8766,$A2&amp;"*",'Raw Hourly Load and Gen Data'!$E$7:$E$8766,X$1)/Capacity!$CV$7,0)</f>
        <v>0.52028180912729294</v>
      </c>
      <c r="Y2">
        <f>IFERROR(AVERAGEIFS('Raw Hourly Load and Gen Data'!$BZ$7:$BZ$8766,'Raw Hourly Load and Gen Data'!$J$7:$J$8766,$A2&amp;"*",'Raw Hourly Load and Gen Data'!$E$7:$E$8766,Y$1)/Capacity!$CV$7,0)</f>
        <v>0.48795238036407756</v>
      </c>
    </row>
    <row r="3" spans="1:25">
      <c r="A3" s="9" t="s">
        <v>37</v>
      </c>
      <c r="B3">
        <f>IFERROR(AVERAGEIFS('Raw Hourly Load and Gen Data'!$BZ$7:$BZ$8766,'Raw Hourly Load and Gen Data'!$J$7:$J$8766,$A3&amp;"*",'Raw Hourly Load and Gen Data'!$E$7:$E$8766,B$1)/Capacity!$CV$7,0)</f>
        <v>0.40180073041200748</v>
      </c>
      <c r="C3">
        <f>IFERROR(AVERAGEIFS('Raw Hourly Load and Gen Data'!$BZ$7:$BZ$8766,'Raw Hourly Load and Gen Data'!$J$7:$J$8766,$A3&amp;"*",'Raw Hourly Load and Gen Data'!$E$7:$E$8766,C$1)/Capacity!$CV$7,0)</f>
        <v>0.38171116581310233</v>
      </c>
      <c r="D3">
        <f>IFERROR(AVERAGEIFS('Raw Hourly Load and Gen Data'!$BZ$7:$BZ$8766,'Raw Hourly Load and Gen Data'!$J$7:$J$8766,$A3&amp;"*",'Raw Hourly Load and Gen Data'!$E$7:$E$8766,D$1)/Capacity!$CV$7,0)</f>
        <v>0.37481290990523741</v>
      </c>
      <c r="E3">
        <f>IFERROR(AVERAGEIFS('Raw Hourly Load and Gen Data'!$BZ$7:$BZ$8766,'Raw Hourly Load and Gen Data'!$J$7:$J$8766,$A3&amp;"*",'Raw Hourly Load and Gen Data'!$E$7:$E$8766,E$1)/Capacity!$CV$7,0)</f>
        <v>0.37478921406467836</v>
      </c>
      <c r="F3">
        <f>IFERROR(AVERAGEIFS('Raw Hourly Load and Gen Data'!$BZ$7:$BZ$8766,'Raw Hourly Load and Gen Data'!$J$7:$J$8766,$A3&amp;"*",'Raw Hourly Load and Gen Data'!$E$7:$E$8766,F$1)/Capacity!$CV$7,0)</f>
        <v>0.38450107479206874</v>
      </c>
      <c r="G3">
        <f>IFERROR(AVERAGEIFS('Raw Hourly Load and Gen Data'!$BZ$7:$BZ$8766,'Raw Hourly Load and Gen Data'!$J$7:$J$8766,$A3&amp;"*",'Raw Hourly Load and Gen Data'!$E$7:$E$8766,G$1)/Capacity!$CV$7,0)</f>
        <v>0.40516479160283259</v>
      </c>
      <c r="H3">
        <f>IFERROR(AVERAGEIFS('Raw Hourly Load and Gen Data'!$BZ$7:$BZ$8766,'Raw Hourly Load and Gen Data'!$J$7:$J$8766,$A3&amp;"*",'Raw Hourly Load and Gen Data'!$E$7:$E$8766,H$1)/Capacity!$CV$7,0)</f>
        <v>0.40454449082066263</v>
      </c>
      <c r="I3">
        <f>IFERROR(AVERAGEIFS('Raw Hourly Load and Gen Data'!$BZ$7:$BZ$8766,'Raw Hourly Load and Gen Data'!$J$7:$J$8766,$A3&amp;"*",'Raw Hourly Load and Gen Data'!$E$7:$E$8766,I$1)/Capacity!$CV$7,0)</f>
        <v>0.39208113477293249</v>
      </c>
      <c r="J3">
        <f>IFERROR(AVERAGEIFS('Raw Hourly Load and Gen Data'!$BZ$7:$BZ$8766,'Raw Hourly Load and Gen Data'!$J$7:$J$8766,$A3&amp;"*",'Raw Hourly Load and Gen Data'!$E$7:$E$8766,J$1)/Capacity!$CV$7,0)</f>
        <v>0.38092188253324183</v>
      </c>
      <c r="K3">
        <f>IFERROR(AVERAGEIFS('Raw Hourly Load and Gen Data'!$BZ$7:$BZ$8766,'Raw Hourly Load and Gen Data'!$J$7:$J$8766,$A3&amp;"*",'Raw Hourly Load and Gen Data'!$E$7:$E$8766,K$1)/Capacity!$CV$7,0)</f>
        <v>0.37798267364435506</v>
      </c>
      <c r="L3">
        <f>IFERROR(AVERAGEIFS('Raw Hourly Load and Gen Data'!$BZ$7:$BZ$8766,'Raw Hourly Load and Gen Data'!$J$7:$J$8766,$A3&amp;"*",'Raw Hourly Load and Gen Data'!$E$7:$E$8766,L$1)/Capacity!$CV$7,0)</f>
        <v>0.38681179524921416</v>
      </c>
      <c r="M3">
        <f>IFERROR(AVERAGEIFS('Raw Hourly Load and Gen Data'!$BZ$7:$BZ$8766,'Raw Hourly Load and Gen Data'!$J$7:$J$8766,$A3&amp;"*",'Raw Hourly Load and Gen Data'!$E$7:$E$8766,M$1)/Capacity!$CV$7,0)</f>
        <v>0.39800384029156954</v>
      </c>
      <c r="N3">
        <f>IFERROR(AVERAGEIFS('Raw Hourly Load and Gen Data'!$BZ$7:$BZ$8766,'Raw Hourly Load and Gen Data'!$J$7:$J$8766,$A3&amp;"*",'Raw Hourly Load and Gen Data'!$E$7:$E$8766,N$1)/Capacity!$CV$7,0)</f>
        <v>0.40853532541072718</v>
      </c>
      <c r="O3">
        <f>IFERROR(AVERAGEIFS('Raw Hourly Load and Gen Data'!$BZ$7:$BZ$8766,'Raw Hourly Load and Gen Data'!$J$7:$J$8766,$A3&amp;"*",'Raw Hourly Load and Gen Data'!$E$7:$E$8766,O$1)/Capacity!$CV$7,0)</f>
        <v>0.41679037537572433</v>
      </c>
      <c r="P3">
        <f>IFERROR(AVERAGEIFS('Raw Hourly Load and Gen Data'!$BZ$7:$BZ$8766,'Raw Hourly Load and Gen Data'!$J$7:$J$8766,$A3&amp;"*",'Raw Hourly Load and Gen Data'!$E$7:$E$8766,P$1)/Capacity!$CV$7,0)</f>
        <v>0.42485432774831283</v>
      </c>
      <c r="Q3">
        <f>IFERROR(AVERAGEIFS('Raw Hourly Load and Gen Data'!$BZ$7:$BZ$8766,'Raw Hourly Load and Gen Data'!$J$7:$J$8766,$A3&amp;"*",'Raw Hourly Load and Gen Data'!$E$7:$E$8766,Q$1)/Capacity!$CV$7,0)</f>
        <v>0.43686997590436893</v>
      </c>
      <c r="R3">
        <f>IFERROR(AVERAGEIFS('Raw Hourly Load and Gen Data'!$BZ$7:$BZ$8766,'Raw Hourly Load and Gen Data'!$J$7:$J$8766,$A3&amp;"*",'Raw Hourly Load and Gen Data'!$E$7:$E$8766,R$1)/Capacity!$CV$7,0)</f>
        <v>0.45933070530500625</v>
      </c>
      <c r="S3">
        <f>IFERROR(AVERAGEIFS('Raw Hourly Load and Gen Data'!$BZ$7:$BZ$8766,'Raw Hourly Load and Gen Data'!$J$7:$J$8766,$A3&amp;"*",'Raw Hourly Load and Gen Data'!$E$7:$E$8766,S$1)/Capacity!$CV$7,0)</f>
        <v>0.49339423195051085</v>
      </c>
      <c r="T3">
        <f>IFERROR(AVERAGEIFS('Raw Hourly Load and Gen Data'!$BZ$7:$BZ$8766,'Raw Hourly Load and Gen Data'!$J$7:$J$8766,$A3&amp;"*",'Raw Hourly Load and Gen Data'!$E$7:$E$8766,T$1)/Capacity!$CV$7,0)</f>
        <v>0.51597334079813706</v>
      </c>
      <c r="U3">
        <f>IFERROR(AVERAGEIFS('Raw Hourly Load and Gen Data'!$BZ$7:$BZ$8766,'Raw Hourly Load and Gen Data'!$J$7:$J$8766,$A3&amp;"*",'Raw Hourly Load and Gen Data'!$E$7:$E$8766,U$1)/Capacity!$CV$7,0)</f>
        <v>0.53674348937980509</v>
      </c>
      <c r="V3">
        <f>IFERROR(AVERAGEIFS('Raw Hourly Load and Gen Data'!$BZ$7:$BZ$8766,'Raw Hourly Load and Gen Data'!$J$7:$J$8766,$A3&amp;"*",'Raw Hourly Load and Gen Data'!$E$7:$E$8766,V$1)/Capacity!$CV$7,0)</f>
        <v>0.54157043876363253</v>
      </c>
      <c r="W3">
        <f>IFERROR(AVERAGEIFS('Raw Hourly Load and Gen Data'!$BZ$7:$BZ$8766,'Raw Hourly Load and Gen Data'!$J$7:$J$8766,$A3&amp;"*",'Raw Hourly Load and Gen Data'!$E$7:$E$8766,W$1)/Capacity!$CV$7,0)</f>
        <v>0.52796309848591383</v>
      </c>
      <c r="X3">
        <f>IFERROR(AVERAGEIFS('Raw Hourly Load and Gen Data'!$BZ$7:$BZ$8766,'Raw Hourly Load and Gen Data'!$J$7:$J$8766,$A3&amp;"*",'Raw Hourly Load and Gen Data'!$E$7:$E$8766,X$1)/Capacity!$CV$7,0)</f>
        <v>0.49060397382622528</v>
      </c>
      <c r="Y3">
        <f>IFERROR(AVERAGEIFS('Raw Hourly Load and Gen Data'!$BZ$7:$BZ$8766,'Raw Hourly Load and Gen Data'!$J$7:$J$8766,$A3&amp;"*",'Raw Hourly Load and Gen Data'!$E$7:$E$8766,Y$1)/Capacity!$CV$7,0)</f>
        <v>0.44369834136022263</v>
      </c>
    </row>
    <row r="4" spans="1:25">
      <c r="A4" s="9" t="s">
        <v>38</v>
      </c>
      <c r="B4">
        <f>IFERROR(AVERAGEIFS('Raw Hourly Load and Gen Data'!$BZ$7:$BZ$8766,'Raw Hourly Load and Gen Data'!$J$7:$J$8766,$A4&amp;"*",'Raw Hourly Load and Gen Data'!$E$7:$E$8766,B$1)/Capacity!$CV$7,0)</f>
        <v>0.56095933776878315</v>
      </c>
      <c r="C4">
        <f>IFERROR(AVERAGEIFS('Raw Hourly Load and Gen Data'!$BZ$7:$BZ$8766,'Raw Hourly Load and Gen Data'!$J$7:$J$8766,$A4&amp;"*",'Raw Hourly Load and Gen Data'!$E$7:$E$8766,C$1)/Capacity!$CV$7,0)</f>
        <v>0.52483269608557437</v>
      </c>
      <c r="D4">
        <f>IFERROR(AVERAGEIFS('Raw Hourly Load and Gen Data'!$BZ$7:$BZ$8766,'Raw Hourly Load and Gen Data'!$J$7:$J$8766,$A4&amp;"*",'Raw Hourly Load and Gen Data'!$E$7:$E$8766,D$1)/Capacity!$CV$7,0)</f>
        <v>0.50480760059432961</v>
      </c>
      <c r="E4">
        <f>IFERROR(AVERAGEIFS('Raw Hourly Load and Gen Data'!$BZ$7:$BZ$8766,'Raw Hourly Load and Gen Data'!$J$7:$J$8766,$A4&amp;"*",'Raw Hourly Load and Gen Data'!$E$7:$E$8766,E$1)/Capacity!$CV$7,0)</f>
        <v>0.49893484587689696</v>
      </c>
      <c r="F4">
        <f>IFERROR(AVERAGEIFS('Raw Hourly Load and Gen Data'!$BZ$7:$BZ$8766,'Raw Hourly Load and Gen Data'!$J$7:$J$8766,$A4&amp;"*",'Raw Hourly Load and Gen Data'!$E$7:$E$8766,F$1)/Capacity!$CV$7,0)</f>
        <v>0.50123338461549072</v>
      </c>
      <c r="G4">
        <f>IFERROR(AVERAGEIFS('Raw Hourly Load and Gen Data'!$BZ$7:$BZ$8766,'Raw Hourly Load and Gen Data'!$J$7:$J$8766,$A4&amp;"*",'Raw Hourly Load and Gen Data'!$E$7:$E$8766,G$1)/Capacity!$CV$7,0)</f>
        <v>0.50571052108365799</v>
      </c>
      <c r="H4">
        <f>IFERROR(AVERAGEIFS('Raw Hourly Load and Gen Data'!$BZ$7:$BZ$8766,'Raw Hourly Load and Gen Data'!$J$7:$J$8766,$A4&amp;"*",'Raw Hourly Load and Gen Data'!$E$7:$E$8766,H$1)/Capacity!$CV$7,0)</f>
        <v>0.49404867223871923</v>
      </c>
      <c r="I4">
        <f>IFERROR(AVERAGEIFS('Raw Hourly Load and Gen Data'!$BZ$7:$BZ$8766,'Raw Hourly Load and Gen Data'!$J$7:$J$8766,$A4&amp;"*",'Raw Hourly Load and Gen Data'!$E$7:$E$8766,I$1)/Capacity!$CV$7,0)</f>
        <v>0.49853201658739527</v>
      </c>
      <c r="J4">
        <f>IFERROR(AVERAGEIFS('Raw Hourly Load and Gen Data'!$BZ$7:$BZ$8766,'Raw Hourly Load and Gen Data'!$J$7:$J$8766,$A4&amp;"*",'Raw Hourly Load and Gen Data'!$E$7:$E$8766,J$1)/Capacity!$CV$7,0)</f>
        <v>0.50200318098243035</v>
      </c>
      <c r="K4">
        <f>IFERROR(AVERAGEIFS('Raw Hourly Load and Gen Data'!$BZ$7:$BZ$8766,'Raw Hourly Load and Gen Data'!$J$7:$J$8766,$A4&amp;"*",'Raw Hourly Load and Gen Data'!$E$7:$E$8766,K$1)/Capacity!$CV$7,0)</f>
        <v>0.52241540957086352</v>
      </c>
      <c r="L4">
        <f>IFERROR(AVERAGEIFS('Raw Hourly Load and Gen Data'!$BZ$7:$BZ$8766,'Raw Hourly Load and Gen Data'!$J$7:$J$8766,$A4&amp;"*",'Raw Hourly Load and Gen Data'!$E$7:$E$8766,L$1)/Capacity!$CV$7,0)</f>
        <v>0.56139456083772765</v>
      </c>
      <c r="M4">
        <f>IFERROR(AVERAGEIFS('Raw Hourly Load and Gen Data'!$BZ$7:$BZ$8766,'Raw Hourly Load and Gen Data'!$J$7:$J$8766,$A4&amp;"*",'Raw Hourly Load and Gen Data'!$E$7:$E$8766,M$1)/Capacity!$CV$7,0)</f>
        <v>0.60009570418505531</v>
      </c>
      <c r="N4">
        <f>IFERROR(AVERAGEIFS('Raw Hourly Load and Gen Data'!$BZ$7:$BZ$8766,'Raw Hourly Load and Gen Data'!$J$7:$J$8766,$A4&amp;"*",'Raw Hourly Load and Gen Data'!$E$7:$E$8766,N$1)/Capacity!$CV$7,0)</f>
        <v>0.62839390927884731</v>
      </c>
      <c r="O4">
        <f>IFERROR(AVERAGEIFS('Raw Hourly Load and Gen Data'!$BZ$7:$BZ$8766,'Raw Hourly Load and Gen Data'!$J$7:$J$8766,$A4&amp;"*",'Raw Hourly Load and Gen Data'!$E$7:$E$8766,O$1)/Capacity!$CV$7,0)</f>
        <v>0.64632020017460323</v>
      </c>
      <c r="P4">
        <f>IFERROR(AVERAGEIFS('Raw Hourly Load and Gen Data'!$BZ$7:$BZ$8766,'Raw Hourly Load and Gen Data'!$J$7:$J$8766,$A4&amp;"*",'Raw Hourly Load and Gen Data'!$E$7:$E$8766,P$1)/Capacity!$CV$7,0)</f>
        <v>0.65788705463541042</v>
      </c>
      <c r="Q4">
        <f>IFERROR(AVERAGEIFS('Raw Hourly Load and Gen Data'!$BZ$7:$BZ$8766,'Raw Hourly Load and Gen Data'!$J$7:$J$8766,$A4&amp;"*",'Raw Hourly Load and Gen Data'!$E$7:$E$8766,Q$1)/Capacity!$CV$7,0)</f>
        <v>0.667701134369305</v>
      </c>
      <c r="R4">
        <f>IFERROR(AVERAGEIFS('Raw Hourly Load and Gen Data'!$BZ$7:$BZ$8766,'Raw Hourly Load and Gen Data'!$J$7:$J$8766,$A4&amp;"*",'Raw Hourly Load and Gen Data'!$E$7:$E$8766,R$1)/Capacity!$CV$7,0)</f>
        <v>0.67614502591080317</v>
      </c>
      <c r="S4">
        <f>IFERROR(AVERAGEIFS('Raw Hourly Load and Gen Data'!$BZ$7:$BZ$8766,'Raw Hourly Load and Gen Data'!$J$7:$J$8766,$A4&amp;"*",'Raw Hourly Load and Gen Data'!$E$7:$E$8766,S$1)/Capacity!$CV$7,0)</f>
        <v>0.6861707375859849</v>
      </c>
      <c r="T4">
        <f>IFERROR(AVERAGEIFS('Raw Hourly Load and Gen Data'!$BZ$7:$BZ$8766,'Raw Hourly Load and Gen Data'!$J$7:$J$8766,$A4&amp;"*",'Raw Hourly Load and Gen Data'!$E$7:$E$8766,T$1)/Capacity!$CV$7,0)</f>
        <v>0.69804008234304593</v>
      </c>
      <c r="U4">
        <f>IFERROR(AVERAGEIFS('Raw Hourly Load and Gen Data'!$BZ$7:$BZ$8766,'Raw Hourly Load and Gen Data'!$J$7:$J$8766,$A4&amp;"*",'Raw Hourly Load and Gen Data'!$E$7:$E$8766,U$1)/Capacity!$CV$7,0)</f>
        <v>0.70763667523722507</v>
      </c>
      <c r="V4">
        <f>IFERROR(AVERAGEIFS('Raw Hourly Load and Gen Data'!$BZ$7:$BZ$8766,'Raw Hourly Load and Gen Data'!$J$7:$J$8766,$A4&amp;"*",'Raw Hourly Load and Gen Data'!$E$7:$E$8766,V$1)/Capacity!$CV$7,0)</f>
        <v>0.71215377541576463</v>
      </c>
      <c r="W4">
        <f>IFERROR(AVERAGEIFS('Raw Hourly Load and Gen Data'!$BZ$7:$BZ$8766,'Raw Hourly Load and Gen Data'!$J$7:$J$8766,$A4&amp;"*",'Raw Hourly Load and Gen Data'!$E$7:$E$8766,W$1)/Capacity!$CV$7,0)</f>
        <v>0.70632902242456796</v>
      </c>
      <c r="X4">
        <f>IFERROR(AVERAGEIFS('Raw Hourly Load and Gen Data'!$BZ$7:$BZ$8766,'Raw Hourly Load and Gen Data'!$J$7:$J$8766,$A4&amp;"*",'Raw Hourly Load and Gen Data'!$E$7:$E$8766,X$1)/Capacity!$CV$7,0)</f>
        <v>0.66255165144584927</v>
      </c>
      <c r="Y4">
        <f>IFERROR(AVERAGEIFS('Raw Hourly Load and Gen Data'!$BZ$7:$BZ$8766,'Raw Hourly Load and Gen Data'!$J$7:$J$8766,$A4&amp;"*",'Raw Hourly Load and Gen Data'!$E$7:$E$8766,Y$1)/Capacity!$CV$7,0)</f>
        <v>0.60617116269918647</v>
      </c>
    </row>
    <row r="5" spans="1:25">
      <c r="A5" s="9" t="s">
        <v>39</v>
      </c>
      <c r="B5">
        <f>IFERROR(AVERAGEIFS('Raw Hourly Load and Gen Data'!$BZ$7:$BZ$8766,'Raw Hourly Load and Gen Data'!$J$7:$J$8766,$A5&amp;"*",'Raw Hourly Load and Gen Data'!$E$7:$E$8766,B$1)/Capacity!$CV$7,0)</f>
        <v>0.46462375104740927</v>
      </c>
      <c r="C5">
        <f>IFERROR(AVERAGEIFS('Raw Hourly Load and Gen Data'!$BZ$7:$BZ$8766,'Raw Hourly Load and Gen Data'!$J$7:$J$8766,$A5&amp;"*",'Raw Hourly Load and Gen Data'!$E$7:$E$8766,C$1)/Capacity!$CV$7,0)</f>
        <v>0.44807876337993785</v>
      </c>
      <c r="D5">
        <f>IFERROR(AVERAGEIFS('Raw Hourly Load and Gen Data'!$BZ$7:$BZ$8766,'Raw Hourly Load and Gen Data'!$J$7:$J$8766,$A5&amp;"*",'Raw Hourly Load and Gen Data'!$E$7:$E$8766,D$1)/Capacity!$CV$7,0)</f>
        <v>0.44106522353704181</v>
      </c>
      <c r="E5">
        <f>IFERROR(AVERAGEIFS('Raw Hourly Load and Gen Data'!$BZ$7:$BZ$8766,'Raw Hourly Load and Gen Data'!$J$7:$J$8766,$A5&amp;"*",'Raw Hourly Load and Gen Data'!$E$7:$E$8766,E$1)/Capacity!$CV$7,0)</f>
        <v>0.43891584620755908</v>
      </c>
      <c r="F5">
        <f>IFERROR(AVERAGEIFS('Raw Hourly Load and Gen Data'!$BZ$7:$BZ$8766,'Raw Hourly Load and Gen Data'!$J$7:$J$8766,$A5&amp;"*",'Raw Hourly Load and Gen Data'!$E$7:$E$8766,F$1)/Capacity!$CV$7,0)</f>
        <v>0.4446525630650951</v>
      </c>
      <c r="G5">
        <f>IFERROR(AVERAGEIFS('Raw Hourly Load and Gen Data'!$BZ$7:$BZ$8766,'Raw Hourly Load and Gen Data'!$J$7:$J$8766,$A5&amp;"*",'Raw Hourly Load and Gen Data'!$E$7:$E$8766,G$1)/Capacity!$CV$7,0)</f>
        <v>0.46672855426264753</v>
      </c>
      <c r="H5">
        <f>IFERROR(AVERAGEIFS('Raw Hourly Load and Gen Data'!$BZ$7:$BZ$8766,'Raw Hourly Load and Gen Data'!$J$7:$J$8766,$A5&amp;"*",'Raw Hourly Load and Gen Data'!$E$7:$E$8766,H$1)/Capacity!$CV$7,0)</f>
        <v>0.47696657384105928</v>
      </c>
      <c r="I5">
        <f>IFERROR(AVERAGEIFS('Raw Hourly Load and Gen Data'!$BZ$7:$BZ$8766,'Raw Hourly Load and Gen Data'!$J$7:$J$8766,$A5&amp;"*",'Raw Hourly Load and Gen Data'!$E$7:$E$8766,I$1)/Capacity!$CV$7,0)</f>
        <v>0.45886302562178299</v>
      </c>
      <c r="J5">
        <f>IFERROR(AVERAGEIFS('Raw Hourly Load and Gen Data'!$BZ$7:$BZ$8766,'Raw Hourly Load and Gen Data'!$J$7:$J$8766,$A5&amp;"*",'Raw Hourly Load and Gen Data'!$E$7:$E$8766,J$1)/Capacity!$CV$7,0)</f>
        <v>0.44734494835336897</v>
      </c>
      <c r="K5">
        <f>IFERROR(AVERAGEIFS('Raw Hourly Load and Gen Data'!$BZ$7:$BZ$8766,'Raw Hourly Load and Gen Data'!$J$7:$J$8766,$A5&amp;"*",'Raw Hourly Load and Gen Data'!$E$7:$E$8766,K$1)/Capacity!$CV$7,0)</f>
        <v>0.43817870389088392</v>
      </c>
      <c r="L5">
        <f>IFERROR(AVERAGEIFS('Raw Hourly Load and Gen Data'!$BZ$7:$BZ$8766,'Raw Hourly Load and Gen Data'!$J$7:$J$8766,$A5&amp;"*",'Raw Hourly Load and Gen Data'!$E$7:$E$8766,L$1)/Capacity!$CV$7,0)</f>
        <v>0.45132192801937338</v>
      </c>
      <c r="M5">
        <f>IFERROR(AVERAGEIFS('Raw Hourly Load and Gen Data'!$BZ$7:$BZ$8766,'Raw Hourly Load and Gen Data'!$J$7:$J$8766,$A5&amp;"*",'Raw Hourly Load and Gen Data'!$E$7:$E$8766,M$1)/Capacity!$CV$7,0)</f>
        <v>0.47107622297947499</v>
      </c>
      <c r="N5">
        <f>IFERROR(AVERAGEIFS('Raw Hourly Load and Gen Data'!$BZ$7:$BZ$8766,'Raw Hourly Load and Gen Data'!$J$7:$J$8766,$A5&amp;"*",'Raw Hourly Load and Gen Data'!$E$7:$E$8766,N$1)/Capacity!$CV$7,0)</f>
        <v>0.48801504027713594</v>
      </c>
      <c r="O5">
        <f>IFERROR(AVERAGEIFS('Raw Hourly Load and Gen Data'!$BZ$7:$BZ$8766,'Raw Hourly Load and Gen Data'!$J$7:$J$8766,$A5&amp;"*",'Raw Hourly Load and Gen Data'!$E$7:$E$8766,O$1)/Capacity!$CV$7,0)</f>
        <v>0.50028693681889846</v>
      </c>
      <c r="P5">
        <f>IFERROR(AVERAGEIFS('Raw Hourly Load and Gen Data'!$BZ$7:$BZ$8766,'Raw Hourly Load and Gen Data'!$J$7:$J$8766,$A5&amp;"*",'Raw Hourly Load and Gen Data'!$E$7:$E$8766,P$1)/Capacity!$CV$7,0)</f>
        <v>0.50940836991688809</v>
      </c>
      <c r="Q5">
        <f>IFERROR(AVERAGEIFS('Raw Hourly Load and Gen Data'!$BZ$7:$BZ$8766,'Raw Hourly Load and Gen Data'!$J$7:$J$8766,$A5&amp;"*",'Raw Hourly Load and Gen Data'!$E$7:$E$8766,Q$1)/Capacity!$CV$7,0)</f>
        <v>0.52697469676886266</v>
      </c>
      <c r="R5">
        <f>IFERROR(AVERAGEIFS('Raw Hourly Load and Gen Data'!$BZ$7:$BZ$8766,'Raw Hourly Load and Gen Data'!$J$7:$J$8766,$A5&amp;"*",'Raw Hourly Load and Gen Data'!$E$7:$E$8766,R$1)/Capacity!$CV$7,0)</f>
        <v>0.55900719565545054</v>
      </c>
      <c r="S5">
        <f>IFERROR(AVERAGEIFS('Raw Hourly Load and Gen Data'!$BZ$7:$BZ$8766,'Raw Hourly Load and Gen Data'!$J$7:$J$8766,$A5&amp;"*",'Raw Hourly Load and Gen Data'!$E$7:$E$8766,S$1)/Capacity!$CV$7,0)</f>
        <v>0.58725638052000684</v>
      </c>
      <c r="T5">
        <f>IFERROR(AVERAGEIFS('Raw Hourly Load and Gen Data'!$BZ$7:$BZ$8766,'Raw Hourly Load and Gen Data'!$J$7:$J$8766,$A5&amp;"*",'Raw Hourly Load and Gen Data'!$E$7:$E$8766,T$1)/Capacity!$CV$7,0)</f>
        <v>0.61844435531164688</v>
      </c>
      <c r="U5">
        <f>IFERROR(AVERAGEIFS('Raw Hourly Load and Gen Data'!$BZ$7:$BZ$8766,'Raw Hourly Load and Gen Data'!$J$7:$J$8766,$A5&amp;"*",'Raw Hourly Load and Gen Data'!$E$7:$E$8766,U$1)/Capacity!$CV$7,0)</f>
        <v>0.62642264147427762</v>
      </c>
      <c r="V5">
        <f>IFERROR(AVERAGEIFS('Raw Hourly Load and Gen Data'!$BZ$7:$BZ$8766,'Raw Hourly Load and Gen Data'!$J$7:$J$8766,$A5&amp;"*",'Raw Hourly Load and Gen Data'!$E$7:$E$8766,V$1)/Capacity!$CV$7,0)</f>
        <v>0.61673031483310869</v>
      </c>
      <c r="W5">
        <f>IFERROR(AVERAGEIFS('Raw Hourly Load and Gen Data'!$BZ$7:$BZ$8766,'Raw Hourly Load and Gen Data'!$J$7:$J$8766,$A5&amp;"*",'Raw Hourly Load and Gen Data'!$E$7:$E$8766,W$1)/Capacity!$CV$7,0)</f>
        <v>0.58704233450080712</v>
      </c>
      <c r="X5">
        <f>IFERROR(AVERAGEIFS('Raw Hourly Load and Gen Data'!$BZ$7:$BZ$8766,'Raw Hourly Load and Gen Data'!$J$7:$J$8766,$A5&amp;"*",'Raw Hourly Load and Gen Data'!$E$7:$E$8766,X$1)/Capacity!$CV$7,0)</f>
        <v>0.54153713453949637</v>
      </c>
      <c r="Y5">
        <f>IFERROR(AVERAGEIFS('Raw Hourly Load and Gen Data'!$BZ$7:$BZ$8766,'Raw Hourly Load and Gen Data'!$J$7:$J$8766,$A5&amp;"*",'Raw Hourly Load and Gen Data'!$E$7:$E$8766,Y$1)/Capacity!$CV$7,0)</f>
        <v>0.49716281393958645</v>
      </c>
    </row>
    <row r="6" spans="1:25">
      <c r="A6" s="9" t="s">
        <v>261</v>
      </c>
      <c r="B6">
        <f>IFERROR(_xlfn.MINIFS('Raw Hourly Load and Gen Data'!$BZ$7:$BZ$8766,'Raw Hourly Load and Gen Data'!$J$7:$J$8766,$A6&amp;"*",'Raw Hourly Load and Gen Data'!$E$7:$E$8766,B$1)/Capacity!$CV$7,0)</f>
        <v>0.52625674857615845</v>
      </c>
      <c r="C6">
        <f>IFERROR(_xlfn.MINIFS('Raw Hourly Load and Gen Data'!$BZ$7:$BZ$8766,'Raw Hourly Load and Gen Data'!$J$7:$J$8766,$A6&amp;"*",'Raw Hourly Load and Gen Data'!$E$7:$E$8766,C$1)/Capacity!$CV$7,0)</f>
        <v>0.4773867324625265</v>
      </c>
      <c r="D6">
        <f>IFERROR(_xlfn.MINIFS('Raw Hourly Load and Gen Data'!$BZ$7:$BZ$8766,'Raw Hourly Load and Gen Data'!$J$7:$J$8766,$A6&amp;"*",'Raw Hourly Load and Gen Data'!$E$7:$E$8766,D$1)/Capacity!$CV$7,0)</f>
        <v>0.43276803253082857</v>
      </c>
      <c r="E6">
        <f>IFERROR(_xlfn.MINIFS('Raw Hourly Load and Gen Data'!$BZ$7:$BZ$8766,'Raw Hourly Load and Gen Data'!$J$7:$J$8766,$A6&amp;"*",'Raw Hourly Load and Gen Data'!$E$7:$E$8766,E$1)/Capacity!$CV$7,0)</f>
        <v>0.42773380209353673</v>
      </c>
      <c r="F6">
        <f>IFERROR(_xlfn.MINIFS('Raw Hourly Load and Gen Data'!$BZ$7:$BZ$8766,'Raw Hourly Load and Gen Data'!$J$7:$J$8766,$A6&amp;"*",'Raw Hourly Load and Gen Data'!$E$7:$E$8766,F$1)/Capacity!$CV$7,0)</f>
        <v>0.43642951565563776</v>
      </c>
      <c r="G6">
        <f>IFERROR(_xlfn.MINIFS('Raw Hourly Load and Gen Data'!$BZ$7:$BZ$8766,'Raw Hourly Load and Gen Data'!$J$7:$J$8766,$A6&amp;"*",'Raw Hourly Load and Gen Data'!$E$7:$E$8766,G$1)/Capacity!$CV$7,0)</f>
        <v>0.43559153619566504</v>
      </c>
      <c r="H6">
        <f>IFERROR(_xlfn.MINIFS('Raw Hourly Load and Gen Data'!$BZ$7:$BZ$8766,'Raw Hourly Load and Gen Data'!$J$7:$J$8766,$A6&amp;"*",'Raw Hourly Load and Gen Data'!$E$7:$E$8766,H$1)/Capacity!$CV$7,0)</f>
        <v>0.4130292745688765</v>
      </c>
      <c r="I6">
        <f>IFERROR(_xlfn.MINIFS('Raw Hourly Load and Gen Data'!$BZ$7:$BZ$8766,'Raw Hourly Load and Gen Data'!$J$7:$J$8766,$A6&amp;"*",'Raw Hourly Load and Gen Data'!$E$7:$E$8766,I$1)/Capacity!$CV$7,0)</f>
        <v>0.44655692453772583</v>
      </c>
      <c r="J6">
        <f>IFERROR(_xlfn.MINIFS('Raw Hourly Load and Gen Data'!$BZ$7:$BZ$8766,'Raw Hourly Load and Gen Data'!$J$7:$J$8766,$A6&amp;"*",'Raw Hourly Load and Gen Data'!$E$7:$E$8766,J$1)/Capacity!$CV$7,0)</f>
        <v>0.47904433631426702</v>
      </c>
      <c r="K6">
        <f>IFERROR(_xlfn.MINIFS('Raw Hourly Load and Gen Data'!$BZ$7:$BZ$8766,'Raw Hourly Load and Gen Data'!$J$7:$J$8766,$A6&amp;"*",'Raw Hourly Load and Gen Data'!$E$7:$E$8766,K$1)/Capacity!$CV$7,0)</f>
        <v>0.51377177237597527</v>
      </c>
      <c r="L6">
        <f>IFERROR(_xlfn.MINIFS('Raw Hourly Load and Gen Data'!$BZ$7:$BZ$8766,'Raw Hourly Load and Gen Data'!$J$7:$J$8766,$A6&amp;"*",'Raw Hourly Load and Gen Data'!$E$7:$E$8766,L$1)/Capacity!$CV$7,0)</f>
        <v>0.58561951002557355</v>
      </c>
      <c r="M6">
        <f>IFERROR(_xlfn.MINIFS('Raw Hourly Load and Gen Data'!$BZ$7:$BZ$8766,'Raw Hourly Load and Gen Data'!$J$7:$J$8766,$A6&amp;"*",'Raw Hourly Load and Gen Data'!$E$7:$E$8766,M$1)/Capacity!$CV$7,0)</f>
        <v>0.63492863584780124</v>
      </c>
      <c r="N6">
        <f>IFERROR(_xlfn.MINIFS('Raw Hourly Load and Gen Data'!$BZ$7:$BZ$8766,'Raw Hourly Load and Gen Data'!$J$7:$J$8766,$A6&amp;"*",'Raw Hourly Load and Gen Data'!$E$7:$E$8766,N$1)/Capacity!$CV$7,0)</f>
        <v>0.6656059555136683</v>
      </c>
      <c r="O6">
        <f>IFERROR(_xlfn.MINIFS('Raw Hourly Load and Gen Data'!$BZ$7:$BZ$8766,'Raw Hourly Load and Gen Data'!$J$7:$J$8766,$A6&amp;"*",'Raw Hourly Load and Gen Data'!$E$7:$E$8766,O$1)/Capacity!$CV$7,0)</f>
        <v>0.68275347201999292</v>
      </c>
      <c r="P6">
        <f>IFERROR(_xlfn.MINIFS('Raw Hourly Load and Gen Data'!$BZ$7:$BZ$8766,'Raw Hourly Load and Gen Data'!$J$7:$J$8766,$A6&amp;"*",'Raw Hourly Load and Gen Data'!$E$7:$E$8766,P$1)/Capacity!$CV$7,0)</f>
        <v>0.69331010711241248</v>
      </c>
      <c r="Q6">
        <f>IFERROR(_xlfn.MINIFS('Raw Hourly Load and Gen Data'!$BZ$7:$BZ$8766,'Raw Hourly Load and Gen Data'!$J$7:$J$8766,$A6&amp;"*",'Raw Hourly Load and Gen Data'!$E$7:$E$8766,Q$1)/Capacity!$CV$7,0)</f>
        <v>0.70308100409282726</v>
      </c>
      <c r="R6">
        <f>IFERROR(_xlfn.MINIFS('Raw Hourly Load and Gen Data'!$BZ$7:$BZ$8766,'Raw Hourly Load and Gen Data'!$J$7:$J$8766,$A6&amp;"*",'Raw Hourly Load and Gen Data'!$E$7:$E$8766,R$1)/Capacity!$CV$7,0)</f>
        <v>0.70800933990585968</v>
      </c>
      <c r="S6">
        <f>IFERROR(_xlfn.MINIFS('Raw Hourly Load and Gen Data'!$BZ$7:$BZ$8766,'Raw Hourly Load and Gen Data'!$J$7:$J$8766,$A6&amp;"*",'Raw Hourly Load and Gen Data'!$E$7:$E$8766,S$1)/Capacity!$CV$7,0)</f>
        <v>0.71187096387051907</v>
      </c>
      <c r="T6">
        <f>IFERROR(_xlfn.MINIFS('Raw Hourly Load and Gen Data'!$BZ$7:$BZ$8766,'Raw Hourly Load and Gen Data'!$J$7:$J$8766,$A6&amp;"*",'Raw Hourly Load and Gen Data'!$E$7:$E$8766,T$1)/Capacity!$CV$7,0)</f>
        <v>0.72046360666500764</v>
      </c>
      <c r="U6">
        <f>IFERROR(_xlfn.MINIFS('Raw Hourly Load and Gen Data'!$BZ$7:$BZ$8766,'Raw Hourly Load and Gen Data'!$J$7:$J$8766,$A6&amp;"*",'Raw Hourly Load and Gen Data'!$E$7:$E$8766,U$1)/Capacity!$CV$7,0)</f>
        <v>0.7196238622946306</v>
      </c>
      <c r="V6">
        <f>IFERROR(_xlfn.MINIFS('Raw Hourly Load and Gen Data'!$BZ$7:$BZ$8766,'Raw Hourly Load and Gen Data'!$J$7:$J$8766,$A6&amp;"*",'Raw Hourly Load and Gen Data'!$E$7:$E$8766,V$1)/Capacity!$CV$7,0)</f>
        <v>0.73885785588094621</v>
      </c>
      <c r="W6">
        <f>IFERROR(_xlfn.MINIFS('Raw Hourly Load and Gen Data'!$BZ$7:$BZ$8766,'Raw Hourly Load and Gen Data'!$J$7:$J$8766,$A6&amp;"*",'Raw Hourly Load and Gen Data'!$E$7:$E$8766,W$1)/Capacity!$CV$7,0)</f>
        <v>0.74189561966886752</v>
      </c>
      <c r="X6">
        <f>IFERROR(_xlfn.MINIFS('Raw Hourly Load and Gen Data'!$BZ$7:$BZ$8766,'Raw Hourly Load and Gen Data'!$J$7:$J$8766,$A6&amp;"*",'Raw Hourly Load and Gen Data'!$E$7:$E$8766,X$1)/Capacity!$CV$7,0)</f>
        <v>0.71396803041293611</v>
      </c>
      <c r="Y6">
        <f>IFERROR(_xlfn.MINIFS('Raw Hourly Load and Gen Data'!$BZ$7:$BZ$8766,'Raw Hourly Load and Gen Data'!$J$7:$J$8766,$A6&amp;"*",'Raw Hourly Load and Gen Data'!$E$7:$E$8766,Y$1)/Capacity!$CV$7,0)</f>
        <v>0.65188907185126743</v>
      </c>
    </row>
    <row r="7" spans="1:25">
      <c r="A7" s="9" t="s">
        <v>262</v>
      </c>
      <c r="B7">
        <f>IFERROR(_xlfn.MINIFS('Raw Hourly Load and Gen Data'!$BZ$7:$BZ$8766,'Raw Hourly Load and Gen Data'!$J$7:$J$8766,$A7&amp;"*",'Raw Hourly Load and Gen Data'!$E$7:$E$8766,B$1)/Capacity!$CV$7,0)</f>
        <v>0.43304018171517522</v>
      </c>
      <c r="C7">
        <f>IFERROR(_xlfn.MINIFS('Raw Hourly Load and Gen Data'!$BZ$7:$BZ$8766,'Raw Hourly Load and Gen Data'!$J$7:$J$8766,$A7&amp;"*",'Raw Hourly Load and Gen Data'!$E$7:$E$8766,C$1)/Capacity!$CV$7,0)</f>
        <v>0.4303437515994501</v>
      </c>
      <c r="D7">
        <f>IFERROR(_xlfn.MINIFS('Raw Hourly Load and Gen Data'!$BZ$7:$BZ$8766,'Raw Hourly Load and Gen Data'!$J$7:$J$8766,$A7&amp;"*",'Raw Hourly Load and Gen Data'!$E$7:$E$8766,D$1)/Capacity!$CV$7,0)</f>
        <v>0.43032892635205372</v>
      </c>
      <c r="E7">
        <f>IFERROR(_xlfn.MINIFS('Raw Hourly Load and Gen Data'!$BZ$7:$BZ$8766,'Raw Hourly Load and Gen Data'!$J$7:$J$8766,$A7&amp;"*",'Raw Hourly Load and Gen Data'!$E$7:$E$8766,E$1)/Capacity!$CV$7,0)</f>
        <v>0.4322802112950736</v>
      </c>
      <c r="F7">
        <f>IFERROR(_xlfn.MINIFS('Raw Hourly Load and Gen Data'!$BZ$7:$BZ$8766,'Raw Hourly Load and Gen Data'!$J$7:$J$8766,$A7&amp;"*",'Raw Hourly Load and Gen Data'!$E$7:$E$8766,F$1)/Capacity!$CV$7,0)</f>
        <v>0.43534974347027272</v>
      </c>
      <c r="G7">
        <f>IFERROR(_xlfn.MINIFS('Raw Hourly Load and Gen Data'!$BZ$7:$BZ$8766,'Raw Hourly Load and Gen Data'!$J$7:$J$8766,$A7&amp;"*",'Raw Hourly Load and Gen Data'!$E$7:$E$8766,G$1)/Capacity!$CV$7,0)</f>
        <v>0.4682328481594632</v>
      </c>
      <c r="H7">
        <f>IFERROR(_xlfn.MINIFS('Raw Hourly Load and Gen Data'!$BZ$7:$BZ$8766,'Raw Hourly Load and Gen Data'!$J$7:$J$8766,$A7&amp;"*",'Raw Hourly Load and Gen Data'!$E$7:$E$8766,H$1)/Capacity!$CV$7,0)</f>
        <v>0.50879684292826877</v>
      </c>
      <c r="I7">
        <f>IFERROR(_xlfn.MINIFS('Raw Hourly Load and Gen Data'!$BZ$7:$BZ$8766,'Raw Hourly Load and Gen Data'!$J$7:$J$8766,$A7&amp;"*",'Raw Hourly Load and Gen Data'!$E$7:$E$8766,I$1)/Capacity!$CV$7,0)</f>
        <v>0.52733475585111922</v>
      </c>
      <c r="J7">
        <f>IFERROR(_xlfn.MINIFS('Raw Hourly Load and Gen Data'!$BZ$7:$BZ$8766,'Raw Hourly Load and Gen Data'!$J$7:$J$8766,$A7&amp;"*",'Raw Hourly Load and Gen Data'!$E$7:$E$8766,J$1)/Capacity!$CV$7,0)</f>
        <v>0.50185721521846938</v>
      </c>
      <c r="K7">
        <f>IFERROR(_xlfn.MINIFS('Raw Hourly Load and Gen Data'!$BZ$7:$BZ$8766,'Raw Hourly Load and Gen Data'!$J$7:$J$8766,$A7&amp;"*",'Raw Hourly Load and Gen Data'!$E$7:$E$8766,K$1)/Capacity!$CV$7,0)</f>
        <v>0.47940967276796193</v>
      </c>
      <c r="L7">
        <f>IFERROR(_xlfn.MINIFS('Raw Hourly Load and Gen Data'!$BZ$7:$BZ$8766,'Raw Hourly Load and Gen Data'!$J$7:$J$8766,$A7&amp;"*",'Raw Hourly Load and Gen Data'!$E$7:$E$8766,L$1)/Capacity!$CV$7,0)</f>
        <v>0.46833062419586263</v>
      </c>
      <c r="M7">
        <f>IFERROR(_xlfn.MINIFS('Raw Hourly Load and Gen Data'!$BZ$7:$BZ$8766,'Raw Hourly Load and Gen Data'!$J$7:$J$8766,$A7&amp;"*",'Raw Hourly Load and Gen Data'!$E$7:$E$8766,M$1)/Capacity!$CV$7,0)</f>
        <v>0.4541223894768982</v>
      </c>
      <c r="N7">
        <f>IFERROR(_xlfn.MINIFS('Raw Hourly Load and Gen Data'!$BZ$7:$BZ$8766,'Raw Hourly Load and Gen Data'!$J$7:$J$8766,$A7&amp;"*",'Raw Hourly Load and Gen Data'!$E$7:$E$8766,N$1)/Capacity!$CV$7,0)</f>
        <v>0.45087848415375198</v>
      </c>
      <c r="O7">
        <f>IFERROR(_xlfn.MINIFS('Raw Hourly Load and Gen Data'!$BZ$7:$BZ$8766,'Raw Hourly Load and Gen Data'!$J$7:$J$8766,$A7&amp;"*",'Raw Hourly Load and Gen Data'!$E$7:$E$8766,O$1)/Capacity!$CV$7,0)</f>
        <v>0.44710157588850002</v>
      </c>
      <c r="P7">
        <f>IFERROR(_xlfn.MINIFS('Raw Hourly Load and Gen Data'!$BZ$7:$BZ$8766,'Raw Hourly Load and Gen Data'!$J$7:$J$8766,$A7&amp;"*",'Raw Hourly Load and Gen Data'!$E$7:$E$8766,P$1)/Capacity!$CV$7,0)</f>
        <v>0.44605286612625111</v>
      </c>
      <c r="Q7">
        <f>IFERROR(_xlfn.MINIFS('Raw Hourly Load and Gen Data'!$BZ$7:$BZ$8766,'Raw Hourly Load and Gen Data'!$J$7:$J$8766,$A7&amp;"*",'Raw Hourly Load and Gen Data'!$E$7:$E$8766,Q$1)/Capacity!$CV$7,0)</f>
        <v>0.45935076005866565</v>
      </c>
      <c r="R7">
        <f>IFERROR(_xlfn.MINIFS('Raw Hourly Load and Gen Data'!$BZ$7:$BZ$8766,'Raw Hourly Load and Gen Data'!$J$7:$J$8766,$A7&amp;"*",'Raw Hourly Load and Gen Data'!$E$7:$E$8766,R$1)/Capacity!$CV$7,0)</f>
        <v>0.50146258125206278</v>
      </c>
      <c r="S7">
        <f>IFERROR(_xlfn.MINIFS('Raw Hourly Load and Gen Data'!$BZ$7:$BZ$8766,'Raw Hourly Load and Gen Data'!$J$7:$J$8766,$A7&amp;"*",'Raw Hourly Load and Gen Data'!$E$7:$E$8766,S$1)/Capacity!$CV$7,0)</f>
        <v>0.56234634248792359</v>
      </c>
      <c r="T7">
        <f>IFERROR(_xlfn.MINIFS('Raw Hourly Load and Gen Data'!$BZ$7:$BZ$8766,'Raw Hourly Load and Gen Data'!$J$7:$J$8766,$A7&amp;"*",'Raw Hourly Load and Gen Data'!$E$7:$E$8766,T$1)/Capacity!$CV$7,0)</f>
        <v>0.61613375197008124</v>
      </c>
      <c r="U7">
        <f>IFERROR(_xlfn.MINIFS('Raw Hourly Load and Gen Data'!$BZ$7:$BZ$8766,'Raw Hourly Load and Gen Data'!$J$7:$J$8766,$A7&amp;"*",'Raw Hourly Load and Gen Data'!$E$7:$E$8766,U$1)/Capacity!$CV$7,0)</f>
        <v>0.62213621225518489</v>
      </c>
      <c r="V7">
        <f>IFERROR(_xlfn.MINIFS('Raw Hourly Load and Gen Data'!$BZ$7:$BZ$8766,'Raw Hourly Load and Gen Data'!$J$7:$J$8766,$A7&amp;"*",'Raw Hourly Load and Gen Data'!$E$7:$E$8766,V$1)/Capacity!$CV$7,0)</f>
        <v>0.61767416577097467</v>
      </c>
      <c r="W7">
        <f>IFERROR(_xlfn.MINIFS('Raw Hourly Load and Gen Data'!$BZ$7:$BZ$8766,'Raw Hourly Load and Gen Data'!$J$7:$J$8766,$A7&amp;"*",'Raw Hourly Load and Gen Data'!$E$7:$E$8766,W$1)/Capacity!$CV$7,0)</f>
        <v>0.61082066568890625</v>
      </c>
      <c r="X7">
        <f>IFERROR(_xlfn.MINIFS('Raw Hourly Load and Gen Data'!$BZ$7:$BZ$8766,'Raw Hourly Load and Gen Data'!$J$7:$J$8766,$A7&amp;"*",'Raw Hourly Load and Gen Data'!$E$7:$E$8766,X$1)/Capacity!$CV$7,0)</f>
        <v>0.58965586012026094</v>
      </c>
      <c r="Y7">
        <f>IFERROR(_xlfn.MINIFS('Raw Hourly Load and Gen Data'!$BZ$7:$BZ$8766,'Raw Hourly Load and Gen Data'!$J$7:$J$8766,$A7&amp;"*",'Raw Hourly Load and Gen Data'!$E$7:$E$8766,Y$1)/Capacity!$CV$7,0)</f>
        <v>0.55879922555731465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4FC03-95FD-481C-A7F8-1815182760C5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E$7:$CE$8766,'Raw Hourly Load and Gen Data'!$J$7:$J$8766,$A2&amp;"*",'Raw Hourly Load and Gen Data'!$E$7:$E$8766,B$1)/Capacity!$DA$7,0)</f>
        <v>0.9068241121247248</v>
      </c>
      <c r="C2">
        <f>IFERROR(AVERAGEIFS('Raw Hourly Load and Gen Data'!$CE$7:$CE$8766,'Raw Hourly Load and Gen Data'!$J$7:$J$8766,$A2&amp;"*",'Raw Hourly Load and Gen Data'!$E$7:$E$8766,C$1)/Capacity!$DA$7,0)</f>
        <v>0.90383058887279688</v>
      </c>
      <c r="D2">
        <f>IFERROR(AVERAGEIFS('Raw Hourly Load and Gen Data'!$CE$7:$CE$8766,'Raw Hourly Load and Gen Data'!$J$7:$J$8766,$A2&amp;"*",'Raw Hourly Load and Gen Data'!$E$7:$E$8766,D$1)/Capacity!$DA$7,0)</f>
        <v>0.90332036917842173</v>
      </c>
      <c r="E2">
        <f>IFERROR(AVERAGEIFS('Raw Hourly Load and Gen Data'!$CE$7:$CE$8766,'Raw Hourly Load and Gen Data'!$J$7:$J$8766,$A2&amp;"*",'Raw Hourly Load and Gen Data'!$E$7:$E$8766,E$1)/Capacity!$DA$7,0)</f>
        <v>0.90331733486819532</v>
      </c>
      <c r="F2">
        <f>IFERROR(AVERAGEIFS('Raw Hourly Load and Gen Data'!$CE$7:$CE$8766,'Raw Hourly Load and Gen Data'!$J$7:$J$8766,$A2&amp;"*",'Raw Hourly Load and Gen Data'!$E$7:$E$8766,F$1)/Capacity!$DA$7,0)</f>
        <v>0.9037981312087312</v>
      </c>
      <c r="G2">
        <f>IFERROR(AVERAGEIFS('Raw Hourly Load and Gen Data'!$CE$7:$CE$8766,'Raw Hourly Load and Gen Data'!$J$7:$J$8766,$A2&amp;"*",'Raw Hourly Load and Gen Data'!$E$7:$E$8766,G$1)/Capacity!$DA$7,0)</f>
        <v>0.90434314661924498</v>
      </c>
      <c r="H2">
        <f>IFERROR(AVERAGEIFS('Raw Hourly Load and Gen Data'!$CE$7:$CE$8766,'Raw Hourly Load and Gen Data'!$J$7:$J$8766,$A2&amp;"*",'Raw Hourly Load and Gen Data'!$E$7:$E$8766,H$1)/Capacity!$DA$7,0)</f>
        <v>0.90653467503139074</v>
      </c>
      <c r="I2">
        <f>IFERROR(AVERAGEIFS('Raw Hourly Load and Gen Data'!$CE$7:$CE$8766,'Raw Hourly Load and Gen Data'!$J$7:$J$8766,$A2&amp;"*",'Raw Hourly Load and Gen Data'!$E$7:$E$8766,I$1)/Capacity!$DA$7,0)</f>
        <v>0.91002071067155599</v>
      </c>
      <c r="J2">
        <f>IFERROR(AVERAGEIFS('Raw Hourly Load and Gen Data'!$CE$7:$CE$8766,'Raw Hourly Load and Gen Data'!$J$7:$J$8766,$A2&amp;"*",'Raw Hourly Load and Gen Data'!$E$7:$E$8766,J$1)/Capacity!$DA$7,0)</f>
        <v>0.90892156832406934</v>
      </c>
      <c r="K2">
        <f>IFERROR(AVERAGEIFS('Raw Hourly Load and Gen Data'!$CE$7:$CE$8766,'Raw Hourly Load and Gen Data'!$J$7:$J$8766,$A2&amp;"*",'Raw Hourly Load and Gen Data'!$E$7:$E$8766,K$1)/Capacity!$DA$7,0)</f>
        <v>0.90689623931200747</v>
      </c>
      <c r="L2">
        <f>IFERROR(AVERAGEIFS('Raw Hourly Load and Gen Data'!$CE$7:$CE$8766,'Raw Hourly Load and Gen Data'!$J$7:$J$8766,$A2&amp;"*",'Raw Hourly Load and Gen Data'!$E$7:$E$8766,L$1)/Capacity!$DA$7,0)</f>
        <v>0.90681633294411612</v>
      </c>
      <c r="M2">
        <f>IFERROR(AVERAGEIFS('Raw Hourly Load and Gen Data'!$CE$7:$CE$8766,'Raw Hourly Load and Gen Data'!$J$7:$J$8766,$A2&amp;"*",'Raw Hourly Load and Gen Data'!$E$7:$E$8766,M$1)/Capacity!$DA$7,0)</f>
        <v>0.90757407671011248</v>
      </c>
      <c r="N2">
        <f>IFERROR(AVERAGEIFS('Raw Hourly Load and Gen Data'!$CE$7:$CE$8766,'Raw Hourly Load and Gen Data'!$J$7:$J$8766,$A2&amp;"*",'Raw Hourly Load and Gen Data'!$E$7:$E$8766,N$1)/Capacity!$DA$7,0)</f>
        <v>0.90719422920612069</v>
      </c>
      <c r="O2">
        <f>IFERROR(AVERAGEIFS('Raw Hourly Load and Gen Data'!$CE$7:$CE$8766,'Raw Hourly Load and Gen Data'!$J$7:$J$8766,$A2&amp;"*",'Raw Hourly Load and Gen Data'!$E$7:$E$8766,O$1)/Capacity!$DA$7,0)</f>
        <v>0.90573094384411468</v>
      </c>
      <c r="P2">
        <f>IFERROR(AVERAGEIFS('Raw Hourly Load and Gen Data'!$CE$7:$CE$8766,'Raw Hourly Load and Gen Data'!$J$7:$J$8766,$A2&amp;"*",'Raw Hourly Load and Gen Data'!$E$7:$E$8766,P$1)/Capacity!$DA$7,0)</f>
        <v>0.90420713559739274</v>
      </c>
      <c r="Q2">
        <f>IFERROR(AVERAGEIFS('Raw Hourly Load and Gen Data'!$CE$7:$CE$8766,'Raw Hourly Load and Gen Data'!$J$7:$J$8766,$A2&amp;"*",'Raw Hourly Load and Gen Data'!$E$7:$E$8766,Q$1)/Capacity!$DA$7,0)</f>
        <v>0.90374403796721436</v>
      </c>
      <c r="R2">
        <f>IFERROR(AVERAGEIFS('Raw Hourly Load and Gen Data'!$CE$7:$CE$8766,'Raw Hourly Load and Gen Data'!$J$7:$J$8766,$A2&amp;"*",'Raw Hourly Load and Gen Data'!$E$7:$E$8766,R$1)/Capacity!$DA$7,0)</f>
        <v>0.90437973885333589</v>
      </c>
      <c r="S2">
        <f>IFERROR(AVERAGEIFS('Raw Hourly Load and Gen Data'!$CE$7:$CE$8766,'Raw Hourly Load and Gen Data'!$J$7:$J$8766,$A2&amp;"*",'Raw Hourly Load and Gen Data'!$E$7:$E$8766,S$1)/Capacity!$DA$7,0)</f>
        <v>0.90965043886612562</v>
      </c>
      <c r="T2">
        <f>IFERROR(AVERAGEIFS('Raw Hourly Load and Gen Data'!$CE$7:$CE$8766,'Raw Hourly Load and Gen Data'!$J$7:$J$8766,$A2&amp;"*",'Raw Hourly Load and Gen Data'!$E$7:$E$8766,T$1)/Capacity!$DA$7,0)</f>
        <v>0.91103407573363093</v>
      </c>
      <c r="U2">
        <f>IFERROR(AVERAGEIFS('Raw Hourly Load and Gen Data'!$CE$7:$CE$8766,'Raw Hourly Load and Gen Data'!$J$7:$J$8766,$A2&amp;"*",'Raw Hourly Load and Gen Data'!$E$7:$E$8766,U$1)/Capacity!$DA$7,0)</f>
        <v>0.91113759470829903</v>
      </c>
      <c r="V2">
        <f>IFERROR(AVERAGEIFS('Raw Hourly Load and Gen Data'!$CE$7:$CE$8766,'Raw Hourly Load and Gen Data'!$J$7:$J$8766,$A2&amp;"*",'Raw Hourly Load and Gen Data'!$E$7:$E$8766,V$1)/Capacity!$DA$7,0)</f>
        <v>0.91079666889469135</v>
      </c>
      <c r="W2">
        <f>IFERROR(AVERAGEIFS('Raw Hourly Load and Gen Data'!$CE$7:$CE$8766,'Raw Hourly Load and Gen Data'!$J$7:$J$8766,$A2&amp;"*",'Raw Hourly Load and Gen Data'!$E$7:$E$8766,W$1)/Capacity!$DA$7,0)</f>
        <v>0.91053334578002099</v>
      </c>
      <c r="X2">
        <f>IFERROR(AVERAGEIFS('Raw Hourly Load and Gen Data'!$CE$7:$CE$8766,'Raw Hourly Load and Gen Data'!$J$7:$J$8766,$A2&amp;"*",'Raw Hourly Load and Gen Data'!$E$7:$E$8766,X$1)/Capacity!$DA$7,0)</f>
        <v>0.91019199017742924</v>
      </c>
      <c r="Y2">
        <f>IFERROR(AVERAGEIFS('Raw Hourly Load and Gen Data'!$CE$7:$CE$8766,'Raw Hourly Load and Gen Data'!$J$7:$J$8766,$A2&amp;"*",'Raw Hourly Load and Gen Data'!$E$7:$E$8766,Y$1)/Capacity!$DA$7,0)</f>
        <v>0.90926205575291352</v>
      </c>
    </row>
    <row r="3" spans="1:25">
      <c r="A3" s="9" t="s">
        <v>37</v>
      </c>
      <c r="B3">
        <f>IFERROR(AVERAGEIFS('Raw Hourly Load and Gen Data'!$CE$7:$CE$8766,'Raw Hourly Load and Gen Data'!$J$7:$J$8766,$A3&amp;"*",'Raw Hourly Load and Gen Data'!$E$7:$E$8766,B$1)/Capacity!$DA$7,0)</f>
        <v>0.90567417432528152</v>
      </c>
      <c r="C3">
        <f>IFERROR(AVERAGEIFS('Raw Hourly Load and Gen Data'!$CE$7:$CE$8766,'Raw Hourly Load and Gen Data'!$J$7:$J$8766,$A3&amp;"*",'Raw Hourly Load and Gen Data'!$E$7:$E$8766,C$1)/Capacity!$DA$7,0)</f>
        <v>0.90245434474954467</v>
      </c>
      <c r="D3">
        <f>IFERROR(AVERAGEIFS('Raw Hourly Load and Gen Data'!$CE$7:$CE$8766,'Raw Hourly Load and Gen Data'!$J$7:$J$8766,$A3&amp;"*",'Raw Hourly Load and Gen Data'!$E$7:$E$8766,D$1)/Capacity!$DA$7,0)</f>
        <v>0.89930217890905972</v>
      </c>
      <c r="E3">
        <f>IFERROR(AVERAGEIFS('Raw Hourly Load and Gen Data'!$CE$7:$CE$8766,'Raw Hourly Load and Gen Data'!$J$7:$J$8766,$A3&amp;"*",'Raw Hourly Load and Gen Data'!$E$7:$E$8766,E$1)/Capacity!$DA$7,0)</f>
        <v>0.89807383825571019</v>
      </c>
      <c r="F3">
        <f>IFERROR(AVERAGEIFS('Raw Hourly Load and Gen Data'!$CE$7:$CE$8766,'Raw Hourly Load and Gen Data'!$J$7:$J$8766,$A3&amp;"*",'Raw Hourly Load and Gen Data'!$E$7:$E$8766,F$1)/Capacity!$DA$7,0)</f>
        <v>0.89894945295860151</v>
      </c>
      <c r="G3">
        <f>IFERROR(AVERAGEIFS('Raw Hourly Load and Gen Data'!$CE$7:$CE$8766,'Raw Hourly Load and Gen Data'!$J$7:$J$8766,$A3&amp;"*",'Raw Hourly Load and Gen Data'!$E$7:$E$8766,G$1)/Capacity!$DA$7,0)</f>
        <v>0.90133824629231818</v>
      </c>
      <c r="H3">
        <f>IFERROR(AVERAGEIFS('Raw Hourly Load and Gen Data'!$CE$7:$CE$8766,'Raw Hourly Load and Gen Data'!$J$7:$J$8766,$A3&amp;"*",'Raw Hourly Load and Gen Data'!$E$7:$E$8766,H$1)/Capacity!$DA$7,0)</f>
        <v>0.90248560348921048</v>
      </c>
      <c r="I3">
        <f>IFERROR(AVERAGEIFS('Raw Hourly Load and Gen Data'!$CE$7:$CE$8766,'Raw Hourly Load and Gen Data'!$J$7:$J$8766,$A3&amp;"*",'Raw Hourly Load and Gen Data'!$E$7:$E$8766,I$1)/Capacity!$DA$7,0)</f>
        <v>0.90202070261394773</v>
      </c>
      <c r="J3">
        <f>IFERROR(AVERAGEIFS('Raw Hourly Load and Gen Data'!$CE$7:$CE$8766,'Raw Hourly Load and Gen Data'!$J$7:$J$8766,$A3&amp;"*",'Raw Hourly Load and Gen Data'!$E$7:$E$8766,J$1)/Capacity!$DA$7,0)</f>
        <v>0.9024426955994328</v>
      </c>
      <c r="K3">
        <f>IFERROR(AVERAGEIFS('Raw Hourly Load and Gen Data'!$CE$7:$CE$8766,'Raw Hourly Load and Gen Data'!$J$7:$J$8766,$A3&amp;"*",'Raw Hourly Load and Gen Data'!$E$7:$E$8766,K$1)/Capacity!$DA$7,0)</f>
        <v>0.89589801470676611</v>
      </c>
      <c r="L3">
        <f>IFERROR(AVERAGEIFS('Raw Hourly Load and Gen Data'!$CE$7:$CE$8766,'Raw Hourly Load and Gen Data'!$J$7:$J$8766,$A3&amp;"*",'Raw Hourly Load and Gen Data'!$E$7:$E$8766,L$1)/Capacity!$DA$7,0)</f>
        <v>0.89636985573979489</v>
      </c>
      <c r="M3">
        <f>IFERROR(AVERAGEIFS('Raw Hourly Load and Gen Data'!$CE$7:$CE$8766,'Raw Hourly Load and Gen Data'!$J$7:$J$8766,$A3&amp;"*",'Raw Hourly Load and Gen Data'!$E$7:$E$8766,M$1)/Capacity!$DA$7,0)</f>
        <v>0.89773162905482307</v>
      </c>
      <c r="N3">
        <f>IFERROR(AVERAGEIFS('Raw Hourly Load and Gen Data'!$CE$7:$CE$8766,'Raw Hourly Load and Gen Data'!$J$7:$J$8766,$A3&amp;"*",'Raw Hourly Load and Gen Data'!$E$7:$E$8766,N$1)/Capacity!$DA$7,0)</f>
        <v>0.8994530012067572</v>
      </c>
      <c r="O3">
        <f>IFERROR(AVERAGEIFS('Raw Hourly Load and Gen Data'!$CE$7:$CE$8766,'Raw Hourly Load and Gen Data'!$J$7:$J$8766,$A3&amp;"*",'Raw Hourly Load and Gen Data'!$E$7:$E$8766,O$1)/Capacity!$DA$7,0)</f>
        <v>0.90049910385633203</v>
      </c>
      <c r="P3">
        <f>IFERROR(AVERAGEIFS('Raw Hourly Load and Gen Data'!$CE$7:$CE$8766,'Raw Hourly Load and Gen Data'!$J$7:$J$8766,$A3&amp;"*",'Raw Hourly Load and Gen Data'!$E$7:$E$8766,P$1)/Capacity!$DA$7,0)</f>
        <v>0.90031696675953621</v>
      </c>
      <c r="Q3">
        <f>IFERROR(AVERAGEIFS('Raw Hourly Load and Gen Data'!$CE$7:$CE$8766,'Raw Hourly Load and Gen Data'!$J$7:$J$8766,$A3&amp;"*",'Raw Hourly Load and Gen Data'!$E$7:$E$8766,Q$1)/Capacity!$DA$7,0)</f>
        <v>0.90097657325640301</v>
      </c>
      <c r="R3">
        <f>IFERROR(AVERAGEIFS('Raw Hourly Load and Gen Data'!$CE$7:$CE$8766,'Raw Hourly Load and Gen Data'!$J$7:$J$8766,$A3&amp;"*",'Raw Hourly Load and Gen Data'!$E$7:$E$8766,R$1)/Capacity!$DA$7,0)</f>
        <v>0.90024195923860295</v>
      </c>
      <c r="S3">
        <f>IFERROR(AVERAGEIFS('Raw Hourly Load and Gen Data'!$CE$7:$CE$8766,'Raw Hourly Load and Gen Data'!$J$7:$J$8766,$A3&amp;"*",'Raw Hourly Load and Gen Data'!$E$7:$E$8766,S$1)/Capacity!$DA$7,0)</f>
        <v>0.90168072457848158</v>
      </c>
      <c r="T3">
        <f>IFERROR(AVERAGEIFS('Raw Hourly Load and Gen Data'!$CE$7:$CE$8766,'Raw Hourly Load and Gen Data'!$J$7:$J$8766,$A3&amp;"*",'Raw Hourly Load and Gen Data'!$E$7:$E$8766,T$1)/Capacity!$DA$7,0)</f>
        <v>0.90823439740415113</v>
      </c>
      <c r="U3">
        <f>IFERROR(AVERAGEIFS('Raw Hourly Load and Gen Data'!$CE$7:$CE$8766,'Raw Hourly Load and Gen Data'!$J$7:$J$8766,$A3&amp;"*",'Raw Hourly Load and Gen Data'!$E$7:$E$8766,U$1)/Capacity!$DA$7,0)</f>
        <v>0.91132928171631777</v>
      </c>
      <c r="V3">
        <f>IFERROR(AVERAGEIFS('Raw Hourly Load and Gen Data'!$CE$7:$CE$8766,'Raw Hourly Load and Gen Data'!$J$7:$J$8766,$A3&amp;"*",'Raw Hourly Load and Gen Data'!$E$7:$E$8766,V$1)/Capacity!$DA$7,0)</f>
        <v>0.91115022788831945</v>
      </c>
      <c r="W3">
        <f>IFERROR(AVERAGEIFS('Raw Hourly Load and Gen Data'!$CE$7:$CE$8766,'Raw Hourly Load and Gen Data'!$J$7:$J$8766,$A3&amp;"*",'Raw Hourly Load and Gen Data'!$E$7:$E$8766,W$1)/Capacity!$DA$7,0)</f>
        <v>0.91085732856442325</v>
      </c>
      <c r="X3">
        <f>IFERROR(AVERAGEIFS('Raw Hourly Load and Gen Data'!$CE$7:$CE$8766,'Raw Hourly Load and Gen Data'!$J$7:$J$8766,$A3&amp;"*",'Raw Hourly Load and Gen Data'!$E$7:$E$8766,X$1)/Capacity!$DA$7,0)</f>
        <v>0.91021234236760129</v>
      </c>
      <c r="Y3">
        <f>IFERROR(AVERAGEIFS('Raw Hourly Load and Gen Data'!$CE$7:$CE$8766,'Raw Hourly Load and Gen Data'!$J$7:$J$8766,$A3&amp;"*",'Raw Hourly Load and Gen Data'!$E$7:$E$8766,Y$1)/Capacity!$DA$7,0)</f>
        <v>0.90883091461547361</v>
      </c>
    </row>
    <row r="4" spans="1:25">
      <c r="A4" s="9" t="s">
        <v>38</v>
      </c>
      <c r="B4">
        <f>IFERROR(AVERAGEIFS('Raw Hourly Load and Gen Data'!$CE$7:$CE$8766,'Raw Hourly Load and Gen Data'!$J$7:$J$8766,$A4&amp;"*",'Raw Hourly Load and Gen Data'!$E$7:$E$8766,B$1)/Capacity!$DA$7,0)</f>
        <v>0.90996221639084396</v>
      </c>
      <c r="C4">
        <f>IFERROR(AVERAGEIFS('Raw Hourly Load and Gen Data'!$CE$7:$CE$8766,'Raw Hourly Load and Gen Data'!$J$7:$J$8766,$A4&amp;"*",'Raw Hourly Load and Gen Data'!$E$7:$E$8766,C$1)/Capacity!$DA$7,0)</f>
        <v>0.90803112590123281</v>
      </c>
      <c r="D4">
        <f>IFERROR(AVERAGEIFS('Raw Hourly Load and Gen Data'!$CE$7:$CE$8766,'Raw Hourly Load and Gen Data'!$J$7:$J$8766,$A4&amp;"*",'Raw Hourly Load and Gen Data'!$E$7:$E$8766,D$1)/Capacity!$DA$7,0)</f>
        <v>0.90501999438149849</v>
      </c>
      <c r="E4">
        <f>IFERROR(AVERAGEIFS('Raw Hourly Load and Gen Data'!$CE$7:$CE$8766,'Raw Hourly Load and Gen Data'!$J$7:$J$8766,$A4&amp;"*",'Raw Hourly Load and Gen Data'!$E$7:$E$8766,E$1)/Capacity!$DA$7,0)</f>
        <v>0.90390469196821643</v>
      </c>
      <c r="F4">
        <f>IFERROR(AVERAGEIFS('Raw Hourly Load and Gen Data'!$CE$7:$CE$8766,'Raw Hourly Load and Gen Data'!$J$7:$J$8766,$A4&amp;"*",'Raw Hourly Load and Gen Data'!$E$7:$E$8766,F$1)/Capacity!$DA$7,0)</f>
        <v>0.90388238031400758</v>
      </c>
      <c r="G4">
        <f>IFERROR(AVERAGEIFS('Raw Hourly Load and Gen Data'!$CE$7:$CE$8766,'Raw Hourly Load and Gen Data'!$J$7:$J$8766,$A4&amp;"*",'Raw Hourly Load and Gen Data'!$E$7:$E$8766,G$1)/Capacity!$DA$7,0)</f>
        <v>0.90524621661615867</v>
      </c>
      <c r="H4">
        <f>IFERROR(AVERAGEIFS('Raw Hourly Load and Gen Data'!$CE$7:$CE$8766,'Raw Hourly Load and Gen Data'!$J$7:$J$8766,$A4&amp;"*",'Raw Hourly Load and Gen Data'!$E$7:$E$8766,H$1)/Capacity!$DA$7,0)</f>
        <v>0.90421463335964847</v>
      </c>
      <c r="I4">
        <f>IFERROR(AVERAGEIFS('Raw Hourly Load and Gen Data'!$CE$7:$CE$8766,'Raw Hourly Load and Gen Data'!$J$7:$J$8766,$A4&amp;"*",'Raw Hourly Load and Gen Data'!$E$7:$E$8766,I$1)/Capacity!$DA$7,0)</f>
        <v>0.90486016893891164</v>
      </c>
      <c r="J4">
        <f>IFERROR(AVERAGEIFS('Raw Hourly Load and Gen Data'!$CE$7:$CE$8766,'Raw Hourly Load and Gen Data'!$J$7:$J$8766,$A4&amp;"*",'Raw Hourly Load and Gen Data'!$E$7:$E$8766,J$1)/Capacity!$DA$7,0)</f>
        <v>0.90523377142210271</v>
      </c>
      <c r="K4">
        <f>IFERROR(AVERAGEIFS('Raw Hourly Load and Gen Data'!$CE$7:$CE$8766,'Raw Hourly Load and Gen Data'!$J$7:$J$8766,$A4&amp;"*",'Raw Hourly Load and Gen Data'!$E$7:$E$8766,K$1)/Capacity!$DA$7,0)</f>
        <v>0.9019784898611346</v>
      </c>
      <c r="L4">
        <f>IFERROR(AVERAGEIFS('Raw Hourly Load and Gen Data'!$CE$7:$CE$8766,'Raw Hourly Load and Gen Data'!$J$7:$J$8766,$A4&amp;"*",'Raw Hourly Load and Gen Data'!$E$7:$E$8766,L$1)/Capacity!$DA$7,0)</f>
        <v>0.90412595854902633</v>
      </c>
      <c r="M4">
        <f>IFERROR(AVERAGEIFS('Raw Hourly Load and Gen Data'!$CE$7:$CE$8766,'Raw Hourly Load and Gen Data'!$J$7:$J$8766,$A4&amp;"*",'Raw Hourly Load and Gen Data'!$E$7:$E$8766,M$1)/Capacity!$DA$7,0)</f>
        <v>0.90778727858093611</v>
      </c>
      <c r="N4">
        <f>IFERROR(AVERAGEIFS('Raw Hourly Load and Gen Data'!$CE$7:$CE$8766,'Raw Hourly Load and Gen Data'!$J$7:$J$8766,$A4&amp;"*",'Raw Hourly Load and Gen Data'!$E$7:$E$8766,N$1)/Capacity!$DA$7,0)</f>
        <v>0.910254151492498</v>
      </c>
      <c r="O4">
        <f>IFERROR(AVERAGEIFS('Raw Hourly Load and Gen Data'!$CE$7:$CE$8766,'Raw Hourly Load and Gen Data'!$J$7:$J$8766,$A4&amp;"*",'Raw Hourly Load and Gen Data'!$E$7:$E$8766,O$1)/Capacity!$DA$7,0)</f>
        <v>0.91070501508581603</v>
      </c>
      <c r="P4">
        <f>IFERROR(AVERAGEIFS('Raw Hourly Load and Gen Data'!$CE$7:$CE$8766,'Raw Hourly Load and Gen Data'!$J$7:$J$8766,$A4&amp;"*",'Raw Hourly Load and Gen Data'!$E$7:$E$8766,P$1)/Capacity!$DA$7,0)</f>
        <v>0.9106677691987396</v>
      </c>
      <c r="Q4">
        <f>IFERROR(AVERAGEIFS('Raw Hourly Load and Gen Data'!$CE$7:$CE$8766,'Raw Hourly Load and Gen Data'!$J$7:$J$8766,$A4&amp;"*",'Raw Hourly Load and Gen Data'!$E$7:$E$8766,Q$1)/Capacity!$DA$7,0)</f>
        <v>0.91082388350688281</v>
      </c>
      <c r="R4">
        <f>IFERROR(AVERAGEIFS('Raw Hourly Load and Gen Data'!$CE$7:$CE$8766,'Raw Hourly Load and Gen Data'!$J$7:$J$8766,$A4&amp;"*",'Raw Hourly Load and Gen Data'!$E$7:$E$8766,R$1)/Capacity!$DA$7,0)</f>
        <v>0.91084768634200119</v>
      </c>
      <c r="S4">
        <f>IFERROR(AVERAGEIFS('Raw Hourly Load and Gen Data'!$CE$7:$CE$8766,'Raw Hourly Load and Gen Data'!$J$7:$J$8766,$A4&amp;"*",'Raw Hourly Load and Gen Data'!$E$7:$E$8766,S$1)/Capacity!$DA$7,0)</f>
        <v>0.91116010556035865</v>
      </c>
      <c r="T4">
        <f>IFERROR(AVERAGEIFS('Raw Hourly Load and Gen Data'!$CE$7:$CE$8766,'Raw Hourly Load and Gen Data'!$J$7:$J$8766,$A4&amp;"*",'Raw Hourly Load and Gen Data'!$E$7:$E$8766,T$1)/Capacity!$DA$7,0)</f>
        <v>0.91154072668452157</v>
      </c>
      <c r="U4">
        <f>IFERROR(AVERAGEIFS('Raw Hourly Load and Gen Data'!$CE$7:$CE$8766,'Raw Hourly Load and Gen Data'!$J$7:$J$8766,$A4&amp;"*",'Raw Hourly Load and Gen Data'!$E$7:$E$8766,U$1)/Capacity!$DA$7,0)</f>
        <v>0.91180008004389879</v>
      </c>
      <c r="V4">
        <f>IFERROR(AVERAGEIFS('Raw Hourly Load and Gen Data'!$CE$7:$CE$8766,'Raw Hourly Load and Gen Data'!$J$7:$J$8766,$A4&amp;"*",'Raw Hourly Load and Gen Data'!$E$7:$E$8766,V$1)/Capacity!$DA$7,0)</f>
        <v>0.91180008004389879</v>
      </c>
      <c r="W4">
        <f>IFERROR(AVERAGEIFS('Raw Hourly Load and Gen Data'!$CE$7:$CE$8766,'Raw Hourly Load and Gen Data'!$J$7:$J$8766,$A4&amp;"*",'Raw Hourly Load and Gen Data'!$E$7:$E$8766,W$1)/Capacity!$DA$7,0)</f>
        <v>0.91180008004389879</v>
      </c>
      <c r="X4">
        <f>IFERROR(AVERAGEIFS('Raw Hourly Load and Gen Data'!$CE$7:$CE$8766,'Raw Hourly Load and Gen Data'!$J$7:$J$8766,$A4&amp;"*",'Raw Hourly Load and Gen Data'!$E$7:$E$8766,X$1)/Capacity!$DA$7,0)</f>
        <v>0.91165051347749326</v>
      </c>
      <c r="Y4">
        <f>IFERROR(AVERAGEIFS('Raw Hourly Load and Gen Data'!$CE$7:$CE$8766,'Raw Hourly Load and Gen Data'!$J$7:$J$8766,$A4&amp;"*",'Raw Hourly Load and Gen Data'!$E$7:$E$8766,Y$1)/Capacity!$DA$7,0)</f>
        <v>0.91106952472902525</v>
      </c>
    </row>
    <row r="5" spans="1:25">
      <c r="A5" s="9" t="s">
        <v>39</v>
      </c>
      <c r="B5">
        <f>IFERROR(AVERAGEIFS('Raw Hourly Load and Gen Data'!$CE$7:$CE$8766,'Raw Hourly Load and Gen Data'!$J$7:$J$8766,$A5&amp;"*",'Raw Hourly Load and Gen Data'!$E$7:$E$8766,B$1)/Capacity!$DA$7,0)</f>
        <v>0.90580120095611716</v>
      </c>
      <c r="C5">
        <f>IFERROR(AVERAGEIFS('Raw Hourly Load and Gen Data'!$CE$7:$CE$8766,'Raw Hourly Load and Gen Data'!$J$7:$J$8766,$A5&amp;"*",'Raw Hourly Load and Gen Data'!$E$7:$E$8766,C$1)/Capacity!$DA$7,0)</f>
        <v>0.9029161134648328</v>
      </c>
      <c r="D5">
        <f>IFERROR(AVERAGEIFS('Raw Hourly Load and Gen Data'!$CE$7:$CE$8766,'Raw Hourly Load and Gen Data'!$J$7:$J$8766,$A5&amp;"*",'Raw Hourly Load and Gen Data'!$E$7:$E$8766,D$1)/Capacity!$DA$7,0)</f>
        <v>0.90184538932862091</v>
      </c>
      <c r="E5">
        <f>IFERROR(AVERAGEIFS('Raw Hourly Load and Gen Data'!$CE$7:$CE$8766,'Raw Hourly Load and Gen Data'!$J$7:$J$8766,$A5&amp;"*",'Raw Hourly Load and Gen Data'!$E$7:$E$8766,E$1)/Capacity!$DA$7,0)</f>
        <v>0.90132032528639849</v>
      </c>
      <c r="F5">
        <f>IFERROR(AVERAGEIFS('Raw Hourly Load and Gen Data'!$CE$7:$CE$8766,'Raw Hourly Load and Gen Data'!$J$7:$J$8766,$A5&amp;"*",'Raw Hourly Load and Gen Data'!$E$7:$E$8766,F$1)/Capacity!$DA$7,0)</f>
        <v>0.90234261995441534</v>
      </c>
      <c r="G5">
        <f>IFERROR(AVERAGEIFS('Raw Hourly Load and Gen Data'!$CE$7:$CE$8766,'Raw Hourly Load and Gen Data'!$J$7:$J$8766,$A5&amp;"*",'Raw Hourly Load and Gen Data'!$E$7:$E$8766,G$1)/Capacity!$DA$7,0)</f>
        <v>0.90487366841790606</v>
      </c>
      <c r="H5">
        <f>IFERROR(AVERAGEIFS('Raw Hourly Load and Gen Data'!$CE$7:$CE$8766,'Raw Hourly Load and Gen Data'!$J$7:$J$8766,$A5&amp;"*",'Raw Hourly Load and Gen Data'!$E$7:$E$8766,H$1)/Capacity!$DA$7,0)</f>
        <v>0.90905231647412921</v>
      </c>
      <c r="I5">
        <f>IFERROR(AVERAGEIFS('Raw Hourly Load and Gen Data'!$CE$7:$CE$8766,'Raw Hourly Load and Gen Data'!$J$7:$J$8766,$A5&amp;"*",'Raw Hourly Load and Gen Data'!$E$7:$E$8766,I$1)/Capacity!$DA$7,0)</f>
        <v>0.90867871288812985</v>
      </c>
      <c r="J5">
        <f>IFERROR(AVERAGEIFS('Raw Hourly Load and Gen Data'!$CE$7:$CE$8766,'Raw Hourly Load and Gen Data'!$J$7:$J$8766,$A5&amp;"*",'Raw Hourly Load and Gen Data'!$E$7:$E$8766,J$1)/Capacity!$DA$7,0)</f>
        <v>0.9042276152538482</v>
      </c>
      <c r="K5">
        <f>IFERROR(AVERAGEIFS('Raw Hourly Load and Gen Data'!$CE$7:$CE$8766,'Raw Hourly Load and Gen Data'!$J$7:$J$8766,$A5&amp;"*",'Raw Hourly Load and Gen Data'!$E$7:$E$8766,K$1)/Capacity!$DA$7,0)</f>
        <v>0.90492830375720046</v>
      </c>
      <c r="L5">
        <f>IFERROR(AVERAGEIFS('Raw Hourly Load and Gen Data'!$CE$7:$CE$8766,'Raw Hourly Load and Gen Data'!$J$7:$J$8766,$A5&amp;"*",'Raw Hourly Load and Gen Data'!$E$7:$E$8766,L$1)/Capacity!$DA$7,0)</f>
        <v>0.90326829242226991</v>
      </c>
      <c r="M5">
        <f>IFERROR(AVERAGEIFS('Raw Hourly Load and Gen Data'!$CE$7:$CE$8766,'Raw Hourly Load and Gen Data'!$J$7:$J$8766,$A5&amp;"*",'Raw Hourly Load and Gen Data'!$E$7:$E$8766,M$1)/Capacity!$DA$7,0)</f>
        <v>0.9062743183061972</v>
      </c>
      <c r="N5">
        <f>IFERROR(AVERAGEIFS('Raw Hourly Load and Gen Data'!$CE$7:$CE$8766,'Raw Hourly Load and Gen Data'!$J$7:$J$8766,$A5&amp;"*",'Raw Hourly Load and Gen Data'!$E$7:$E$8766,N$1)/Capacity!$DA$7,0)</f>
        <v>0.9085975969108494</v>
      </c>
      <c r="O5">
        <f>IFERROR(AVERAGEIFS('Raw Hourly Load and Gen Data'!$CE$7:$CE$8766,'Raw Hourly Load and Gen Data'!$J$7:$J$8766,$A5&amp;"*",'Raw Hourly Load and Gen Data'!$E$7:$E$8766,O$1)/Capacity!$DA$7,0)</f>
        <v>0.90898051775836253</v>
      </c>
      <c r="P5">
        <f>IFERROR(AVERAGEIFS('Raw Hourly Load and Gen Data'!$CE$7:$CE$8766,'Raw Hourly Load and Gen Data'!$J$7:$J$8766,$A5&amp;"*",'Raw Hourly Load and Gen Data'!$E$7:$E$8766,P$1)/Capacity!$DA$7,0)</f>
        <v>0.9087806447436747</v>
      </c>
      <c r="Q5">
        <f>IFERROR(AVERAGEIFS('Raw Hourly Load and Gen Data'!$CE$7:$CE$8766,'Raw Hourly Load and Gen Data'!$J$7:$J$8766,$A5&amp;"*",'Raw Hourly Load and Gen Data'!$E$7:$E$8766,Q$1)/Capacity!$DA$7,0)</f>
        <v>0.90912103761894236</v>
      </c>
      <c r="R5">
        <f>IFERROR(AVERAGEIFS('Raw Hourly Load and Gen Data'!$CE$7:$CE$8766,'Raw Hourly Load and Gen Data'!$J$7:$J$8766,$A5&amp;"*",'Raw Hourly Load and Gen Data'!$E$7:$E$8766,R$1)/Capacity!$DA$7,0)</f>
        <v>0.90951664076434169</v>
      </c>
      <c r="S5">
        <f>IFERROR(AVERAGEIFS('Raw Hourly Load and Gen Data'!$CE$7:$CE$8766,'Raw Hourly Load and Gen Data'!$J$7:$J$8766,$A5&amp;"*",'Raw Hourly Load and Gen Data'!$E$7:$E$8766,S$1)/Capacity!$DA$7,0)</f>
        <v>0.91083982717714274</v>
      </c>
      <c r="T5">
        <f>IFERROR(AVERAGEIFS('Raw Hourly Load and Gen Data'!$CE$7:$CE$8766,'Raw Hourly Load and Gen Data'!$J$7:$J$8766,$A5&amp;"*",'Raw Hourly Load and Gen Data'!$E$7:$E$8766,T$1)/Capacity!$DA$7,0)</f>
        <v>0.9118000800438999</v>
      </c>
      <c r="U5">
        <f>IFERROR(AVERAGEIFS('Raw Hourly Load and Gen Data'!$CE$7:$CE$8766,'Raw Hourly Load and Gen Data'!$J$7:$J$8766,$A5&amp;"*",'Raw Hourly Load and Gen Data'!$E$7:$E$8766,U$1)/Capacity!$DA$7,0)</f>
        <v>0.91165113913752349</v>
      </c>
      <c r="V5">
        <f>IFERROR(AVERAGEIFS('Raw Hourly Load and Gen Data'!$CE$7:$CE$8766,'Raw Hourly Load and Gen Data'!$J$7:$J$8766,$A5&amp;"*",'Raw Hourly Load and Gen Data'!$E$7:$E$8766,V$1)/Capacity!$DA$7,0)</f>
        <v>0.91150426121826988</v>
      </c>
      <c r="W5">
        <f>IFERROR(AVERAGEIFS('Raw Hourly Load and Gen Data'!$CE$7:$CE$8766,'Raw Hourly Load and Gen Data'!$J$7:$J$8766,$A5&amp;"*",'Raw Hourly Load and Gen Data'!$E$7:$E$8766,W$1)/Capacity!$DA$7,0)</f>
        <v>0.91071410333076364</v>
      </c>
      <c r="X5">
        <f>IFERROR(AVERAGEIFS('Raw Hourly Load and Gen Data'!$CE$7:$CE$8766,'Raw Hourly Load and Gen Data'!$J$7:$J$8766,$A5&amp;"*",'Raw Hourly Load and Gen Data'!$E$7:$E$8766,X$1)/Capacity!$DA$7,0)</f>
        <v>0.90961997612751877</v>
      </c>
      <c r="Y5">
        <f>IFERROR(AVERAGEIFS('Raw Hourly Load and Gen Data'!$CE$7:$CE$8766,'Raw Hourly Load and Gen Data'!$J$7:$J$8766,$A5&amp;"*",'Raw Hourly Load and Gen Data'!$E$7:$E$8766,Y$1)/Capacity!$DA$7,0)</f>
        <v>0.90801054179655871</v>
      </c>
    </row>
    <row r="6" spans="1:25">
      <c r="A6" s="9" t="s">
        <v>261</v>
      </c>
      <c r="B6">
        <f>IFERROR(_xlfn.MINIFS('Raw Hourly Load and Gen Data'!$CE$7:$CE$8766,'Raw Hourly Load and Gen Data'!$J$7:$J$8766,$A6&amp;"*",'Raw Hourly Load and Gen Data'!$E$7:$E$8766,B$1)/Capacity!$DA$7,0)</f>
        <v>0.90834354511959137</v>
      </c>
      <c r="C6">
        <f>IFERROR(_xlfn.MINIFS('Raw Hourly Load and Gen Data'!$CE$7:$CE$8766,'Raw Hourly Load and Gen Data'!$J$7:$J$8766,$A6&amp;"*",'Raw Hourly Load and Gen Data'!$E$7:$E$8766,C$1)/Capacity!$DA$7,0)</f>
        <v>0.90834354511959137</v>
      </c>
      <c r="D6">
        <f>IFERROR(_xlfn.MINIFS('Raw Hourly Load and Gen Data'!$CE$7:$CE$8766,'Raw Hourly Load and Gen Data'!$J$7:$J$8766,$A6&amp;"*",'Raw Hourly Load and Gen Data'!$E$7:$E$8766,D$1)/Capacity!$DA$7,0)</f>
        <v>0.89429253982596646</v>
      </c>
      <c r="E6">
        <f>IFERROR(_xlfn.MINIFS('Raw Hourly Load and Gen Data'!$CE$7:$CE$8766,'Raw Hourly Load and Gen Data'!$J$7:$J$8766,$A6&amp;"*",'Raw Hourly Load and Gen Data'!$E$7:$E$8766,E$1)/Capacity!$DA$7,0)</f>
        <v>0.89429253982596646</v>
      </c>
      <c r="F6">
        <f>IFERROR(_xlfn.MINIFS('Raw Hourly Load and Gen Data'!$CE$7:$CE$8766,'Raw Hourly Load and Gen Data'!$J$7:$J$8766,$A6&amp;"*",'Raw Hourly Load and Gen Data'!$E$7:$E$8766,F$1)/Capacity!$DA$7,0)</f>
        <v>0.89429253982596646</v>
      </c>
      <c r="G6">
        <f>IFERROR(_xlfn.MINIFS('Raw Hourly Load and Gen Data'!$CE$7:$CE$8766,'Raw Hourly Load and Gen Data'!$J$7:$J$8766,$A6&amp;"*",'Raw Hourly Load and Gen Data'!$E$7:$E$8766,G$1)/Capacity!$DA$7,0)</f>
        <v>0.89429253982596646</v>
      </c>
      <c r="H6">
        <f>IFERROR(_xlfn.MINIFS('Raw Hourly Load and Gen Data'!$CE$7:$CE$8766,'Raw Hourly Load and Gen Data'!$J$7:$J$8766,$A6&amp;"*",'Raw Hourly Load and Gen Data'!$E$7:$E$8766,H$1)/Capacity!$DA$7,0)</f>
        <v>0.90349552538093059</v>
      </c>
      <c r="I6">
        <f>IFERROR(_xlfn.MINIFS('Raw Hourly Load and Gen Data'!$CE$7:$CE$8766,'Raw Hourly Load and Gen Data'!$J$7:$J$8766,$A6&amp;"*",'Raw Hourly Load and Gen Data'!$E$7:$E$8766,I$1)/Capacity!$DA$7,0)</f>
        <v>0.89607599219365663</v>
      </c>
      <c r="J6">
        <f>IFERROR(_xlfn.MINIFS('Raw Hourly Load and Gen Data'!$CE$7:$CE$8766,'Raw Hourly Load and Gen Data'!$J$7:$J$8766,$A6&amp;"*",'Raw Hourly Load and Gen Data'!$E$7:$E$8766,J$1)/Capacity!$DA$7,0)</f>
        <v>0.89983991219926807</v>
      </c>
      <c r="K6">
        <f>IFERROR(_xlfn.MINIFS('Raw Hourly Load and Gen Data'!$CE$7:$CE$8766,'Raw Hourly Load and Gen Data'!$J$7:$J$8766,$A6&amp;"*",'Raw Hourly Load and Gen Data'!$E$7:$E$8766,K$1)/Capacity!$DA$7,0)</f>
        <v>0.91180008004390045</v>
      </c>
      <c r="L6">
        <f>IFERROR(_xlfn.MINIFS('Raw Hourly Load and Gen Data'!$CE$7:$CE$8766,'Raw Hourly Load and Gen Data'!$J$7:$J$8766,$A6&amp;"*",'Raw Hourly Load and Gen Data'!$E$7:$E$8766,L$1)/Capacity!$DA$7,0)</f>
        <v>0.91180008004390045</v>
      </c>
      <c r="M6">
        <f>IFERROR(_xlfn.MINIFS('Raw Hourly Load and Gen Data'!$CE$7:$CE$8766,'Raw Hourly Load and Gen Data'!$J$7:$J$8766,$A6&amp;"*",'Raw Hourly Load and Gen Data'!$E$7:$E$8766,M$1)/Capacity!$DA$7,0)</f>
        <v>0.91180008004390045</v>
      </c>
      <c r="N6">
        <f>IFERROR(_xlfn.MINIFS('Raw Hourly Load and Gen Data'!$CE$7:$CE$8766,'Raw Hourly Load and Gen Data'!$J$7:$J$8766,$A6&amp;"*",'Raw Hourly Load and Gen Data'!$E$7:$E$8766,N$1)/Capacity!$DA$7,0)</f>
        <v>0.91180008004390045</v>
      </c>
      <c r="O6">
        <f>IFERROR(_xlfn.MINIFS('Raw Hourly Load and Gen Data'!$CE$7:$CE$8766,'Raw Hourly Load and Gen Data'!$J$7:$J$8766,$A6&amp;"*",'Raw Hourly Load and Gen Data'!$E$7:$E$8766,O$1)/Capacity!$DA$7,0)</f>
        <v>0.91180008004390045</v>
      </c>
      <c r="P6">
        <f>IFERROR(_xlfn.MINIFS('Raw Hourly Load and Gen Data'!$CE$7:$CE$8766,'Raw Hourly Load and Gen Data'!$J$7:$J$8766,$A6&amp;"*",'Raw Hourly Load and Gen Data'!$E$7:$E$8766,P$1)/Capacity!$DA$7,0)</f>
        <v>0.91180008004390045</v>
      </c>
      <c r="Q6">
        <f>IFERROR(_xlfn.MINIFS('Raw Hourly Load and Gen Data'!$CE$7:$CE$8766,'Raw Hourly Load and Gen Data'!$J$7:$J$8766,$A6&amp;"*",'Raw Hourly Load and Gen Data'!$E$7:$E$8766,Q$1)/Capacity!$DA$7,0)</f>
        <v>0.91180008004390045</v>
      </c>
      <c r="R6">
        <f>IFERROR(_xlfn.MINIFS('Raw Hourly Load and Gen Data'!$CE$7:$CE$8766,'Raw Hourly Load and Gen Data'!$J$7:$J$8766,$A6&amp;"*",'Raw Hourly Load and Gen Data'!$E$7:$E$8766,R$1)/Capacity!$DA$7,0)</f>
        <v>0.91180008004390045</v>
      </c>
      <c r="S6">
        <f>IFERROR(_xlfn.MINIFS('Raw Hourly Load and Gen Data'!$CE$7:$CE$8766,'Raw Hourly Load and Gen Data'!$J$7:$J$8766,$A6&amp;"*",'Raw Hourly Load and Gen Data'!$E$7:$E$8766,S$1)/Capacity!$DA$7,0)</f>
        <v>0.91180008004390045</v>
      </c>
      <c r="T6">
        <f>IFERROR(_xlfn.MINIFS('Raw Hourly Load and Gen Data'!$CE$7:$CE$8766,'Raw Hourly Load and Gen Data'!$J$7:$J$8766,$A6&amp;"*",'Raw Hourly Load and Gen Data'!$E$7:$E$8766,T$1)/Capacity!$DA$7,0)</f>
        <v>0.91180008004390045</v>
      </c>
      <c r="U6">
        <f>IFERROR(_xlfn.MINIFS('Raw Hourly Load and Gen Data'!$CE$7:$CE$8766,'Raw Hourly Load and Gen Data'!$J$7:$J$8766,$A6&amp;"*",'Raw Hourly Load and Gen Data'!$E$7:$E$8766,U$1)/Capacity!$DA$7,0)</f>
        <v>0.91180008004390045</v>
      </c>
      <c r="V6">
        <f>IFERROR(_xlfn.MINIFS('Raw Hourly Load and Gen Data'!$CE$7:$CE$8766,'Raw Hourly Load and Gen Data'!$J$7:$J$8766,$A6&amp;"*",'Raw Hourly Load and Gen Data'!$E$7:$E$8766,V$1)/Capacity!$DA$7,0)</f>
        <v>0.91180008004390045</v>
      </c>
      <c r="W6">
        <f>IFERROR(_xlfn.MINIFS('Raw Hourly Load and Gen Data'!$CE$7:$CE$8766,'Raw Hourly Load and Gen Data'!$J$7:$J$8766,$A6&amp;"*",'Raw Hourly Load and Gen Data'!$E$7:$E$8766,W$1)/Capacity!$DA$7,0)</f>
        <v>0.91180008004390045</v>
      </c>
      <c r="X6">
        <f>IFERROR(_xlfn.MINIFS('Raw Hourly Load and Gen Data'!$CE$7:$CE$8766,'Raw Hourly Load and Gen Data'!$J$7:$J$8766,$A6&amp;"*",'Raw Hourly Load and Gen Data'!$E$7:$E$8766,X$1)/Capacity!$DA$7,0)</f>
        <v>0.91180008004390045</v>
      </c>
      <c r="Y6">
        <f>IFERROR(_xlfn.MINIFS('Raw Hourly Load and Gen Data'!$CE$7:$CE$8766,'Raw Hourly Load and Gen Data'!$J$7:$J$8766,$A6&amp;"*",'Raw Hourly Load and Gen Data'!$E$7:$E$8766,Y$1)/Capacity!$DA$7,0)</f>
        <v>0.91180008004390045</v>
      </c>
    </row>
    <row r="7" spans="1:25">
      <c r="A7" s="9" t="s">
        <v>262</v>
      </c>
      <c r="B7">
        <f>IFERROR(_xlfn.MINIFS('Raw Hourly Load and Gen Data'!$CE$7:$CE$8766,'Raw Hourly Load and Gen Data'!$J$7:$J$8766,$A7&amp;"*",'Raw Hourly Load and Gen Data'!$E$7:$E$8766,B$1)/Capacity!$DA$7,0)</f>
        <v>0.88958583470521979</v>
      </c>
      <c r="C7">
        <f>IFERROR(_xlfn.MINIFS('Raw Hourly Load and Gen Data'!$CE$7:$CE$8766,'Raw Hourly Load and Gen Data'!$J$7:$J$8766,$A7&amp;"*",'Raw Hourly Load and Gen Data'!$E$7:$E$8766,C$1)/Capacity!$DA$7,0)</f>
        <v>0.88744445407171757</v>
      </c>
      <c r="D7">
        <f>IFERROR(_xlfn.MINIFS('Raw Hourly Load and Gen Data'!$CE$7:$CE$8766,'Raw Hourly Load and Gen Data'!$J$7:$J$8766,$A7&amp;"*",'Raw Hourly Load and Gen Data'!$E$7:$E$8766,D$1)/Capacity!$DA$7,0)</f>
        <v>0.88744445407171757</v>
      </c>
      <c r="E7">
        <f>IFERROR(_xlfn.MINIFS('Raw Hourly Load and Gen Data'!$CE$7:$CE$8766,'Raw Hourly Load and Gen Data'!$J$7:$J$8766,$A7&amp;"*",'Raw Hourly Load and Gen Data'!$E$7:$E$8766,E$1)/Capacity!$DA$7,0)</f>
        <v>0.88744445407171757</v>
      </c>
      <c r="F7">
        <f>IFERROR(_xlfn.MINIFS('Raw Hourly Load and Gen Data'!$CE$7:$CE$8766,'Raw Hourly Load and Gen Data'!$J$7:$J$8766,$A7&amp;"*",'Raw Hourly Load and Gen Data'!$E$7:$E$8766,F$1)/Capacity!$DA$7,0)</f>
        <v>0.89071532015497157</v>
      </c>
      <c r="G7">
        <f>IFERROR(_xlfn.MINIFS('Raw Hourly Load and Gen Data'!$CE$7:$CE$8766,'Raw Hourly Load and Gen Data'!$J$7:$J$8766,$A7&amp;"*",'Raw Hourly Load and Gen Data'!$E$7:$E$8766,G$1)/Capacity!$DA$7,0)</f>
        <v>0.90149649085890404</v>
      </c>
      <c r="H7">
        <f>IFERROR(_xlfn.MINIFS('Raw Hourly Load and Gen Data'!$CE$7:$CE$8766,'Raw Hourly Load and Gen Data'!$J$7:$J$8766,$A7&amp;"*",'Raw Hourly Load and Gen Data'!$E$7:$E$8766,H$1)/Capacity!$DA$7,0)</f>
        <v>0.90149649085890404</v>
      </c>
      <c r="I7">
        <f>IFERROR(_xlfn.MINIFS('Raw Hourly Load and Gen Data'!$CE$7:$CE$8766,'Raw Hourly Load and Gen Data'!$J$7:$J$8766,$A7&amp;"*",'Raw Hourly Load and Gen Data'!$E$7:$E$8766,I$1)/Capacity!$DA$7,0)</f>
        <v>0.90617121967924663</v>
      </c>
      <c r="J7">
        <f>IFERROR(_xlfn.MINIFS('Raw Hourly Load and Gen Data'!$CE$7:$CE$8766,'Raw Hourly Load and Gen Data'!$J$7:$J$8766,$A7&amp;"*",'Raw Hourly Load and Gen Data'!$E$7:$E$8766,J$1)/Capacity!$DA$7,0)</f>
        <v>0.90834354511959137</v>
      </c>
      <c r="K7">
        <f>IFERROR(_xlfn.MINIFS('Raw Hourly Load and Gen Data'!$CE$7:$CE$8766,'Raw Hourly Load and Gen Data'!$J$7:$J$8766,$A7&amp;"*",'Raw Hourly Load and Gen Data'!$E$7:$E$8766,K$1)/Capacity!$DA$7,0)</f>
        <v>0.90617121967924663</v>
      </c>
      <c r="L7">
        <f>IFERROR(_xlfn.MINIFS('Raw Hourly Load and Gen Data'!$CE$7:$CE$8766,'Raw Hourly Load and Gen Data'!$J$7:$J$8766,$A7&amp;"*",'Raw Hourly Load and Gen Data'!$E$7:$E$8766,L$1)/Capacity!$DA$7,0)</f>
        <v>0.89837622283561702</v>
      </c>
      <c r="M7">
        <f>IFERROR(_xlfn.MINIFS('Raw Hourly Load and Gen Data'!$CE$7:$CE$8766,'Raw Hourly Load and Gen Data'!$J$7:$J$8766,$A7&amp;"*",'Raw Hourly Load and Gen Data'!$E$7:$E$8766,M$1)/Capacity!$DA$7,0)</f>
        <v>0.8952353249411017</v>
      </c>
      <c r="N7">
        <f>IFERROR(_xlfn.MINIFS('Raw Hourly Load and Gen Data'!$CE$7:$CE$8766,'Raw Hourly Load and Gen Data'!$J$7:$J$8766,$A7&amp;"*",'Raw Hourly Load and Gen Data'!$E$7:$E$8766,N$1)/Capacity!$DA$7,0)</f>
        <v>0.89429253982596646</v>
      </c>
      <c r="O7">
        <f>IFERROR(_xlfn.MINIFS('Raw Hourly Load and Gen Data'!$CE$7:$CE$8766,'Raw Hourly Load and Gen Data'!$J$7:$J$8766,$A7&amp;"*",'Raw Hourly Load and Gen Data'!$E$7:$E$8766,O$1)/Capacity!$DA$7,0)</f>
        <v>0.89429253982596646</v>
      </c>
      <c r="P7">
        <f>IFERROR(_xlfn.MINIFS('Raw Hourly Load and Gen Data'!$CE$7:$CE$8766,'Raw Hourly Load and Gen Data'!$J$7:$J$8766,$A7&amp;"*",'Raw Hourly Load and Gen Data'!$E$7:$E$8766,P$1)/Capacity!$DA$7,0)</f>
        <v>0.89429253982596646</v>
      </c>
      <c r="Q7">
        <f>IFERROR(_xlfn.MINIFS('Raw Hourly Load and Gen Data'!$CE$7:$CE$8766,'Raw Hourly Load and Gen Data'!$J$7:$J$8766,$A7&amp;"*",'Raw Hourly Load and Gen Data'!$E$7:$E$8766,Q$1)/Capacity!$DA$7,0)</f>
        <v>0.89429253982596646</v>
      </c>
      <c r="R7">
        <f>IFERROR(_xlfn.MINIFS('Raw Hourly Load and Gen Data'!$CE$7:$CE$8766,'Raw Hourly Load and Gen Data'!$J$7:$J$8766,$A7&amp;"*",'Raw Hourly Load and Gen Data'!$E$7:$E$8766,R$1)/Capacity!$DA$7,0)</f>
        <v>0.89500942785115134</v>
      </c>
      <c r="S7">
        <f>IFERROR(_xlfn.MINIFS('Raw Hourly Load and Gen Data'!$CE$7:$CE$8766,'Raw Hourly Load and Gen Data'!$J$7:$J$8766,$A7&amp;"*",'Raw Hourly Load and Gen Data'!$E$7:$E$8766,S$1)/Capacity!$DA$7,0)</f>
        <v>0.91044779198488235</v>
      </c>
      <c r="T7">
        <f>IFERROR(_xlfn.MINIFS('Raw Hourly Load and Gen Data'!$CE$7:$CE$8766,'Raw Hourly Load and Gen Data'!$J$7:$J$8766,$A7&amp;"*",'Raw Hourly Load and Gen Data'!$E$7:$E$8766,T$1)/Capacity!$DA$7,0)</f>
        <v>0.91180008004390045</v>
      </c>
      <c r="U7">
        <f>IFERROR(_xlfn.MINIFS('Raw Hourly Load and Gen Data'!$CE$7:$CE$8766,'Raw Hourly Load and Gen Data'!$J$7:$J$8766,$A7&amp;"*",'Raw Hourly Load and Gen Data'!$E$7:$E$8766,U$1)/Capacity!$DA$7,0)</f>
        <v>0.91180008004390045</v>
      </c>
      <c r="V7">
        <f>IFERROR(_xlfn.MINIFS('Raw Hourly Load and Gen Data'!$CE$7:$CE$8766,'Raw Hourly Load and Gen Data'!$J$7:$J$8766,$A7&amp;"*",'Raw Hourly Load and Gen Data'!$E$7:$E$8766,V$1)/Capacity!$DA$7,0)</f>
        <v>0.91180008004390045</v>
      </c>
      <c r="W7">
        <f>IFERROR(_xlfn.MINIFS('Raw Hourly Load and Gen Data'!$CE$7:$CE$8766,'Raw Hourly Load and Gen Data'!$J$7:$J$8766,$A7&amp;"*",'Raw Hourly Load and Gen Data'!$E$7:$E$8766,W$1)/Capacity!$DA$7,0)</f>
        <v>0.91180008004390045</v>
      </c>
      <c r="X7">
        <f>IFERROR(_xlfn.MINIFS('Raw Hourly Load and Gen Data'!$CE$7:$CE$8766,'Raw Hourly Load and Gen Data'!$J$7:$J$8766,$A7&amp;"*",'Raw Hourly Load and Gen Data'!$E$7:$E$8766,X$1)/Capacity!$DA$7,0)</f>
        <v>0.91180008004390045</v>
      </c>
      <c r="Y7">
        <f>IFERROR(_xlfn.MINIFS('Raw Hourly Load and Gen Data'!$CE$7:$CE$8766,'Raw Hourly Load and Gen Data'!$J$7:$J$8766,$A7&amp;"*",'Raw Hourly Load and Gen Data'!$E$7:$E$8766,Y$1)/Capacity!$DA$7,0)</f>
        <v>0.90267651949316541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DDB9D-CF08-47E8-87F2-55BB0EFEC63D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D$7:$CD$8766,'Raw Hourly Load and Gen Data'!$J$7:$J$8766,$A2&amp;"*",'Raw Hourly Load and Gen Data'!$E$7:$E$8766,B$1)/Capacity!$CZ$7,0)</f>
        <v>0.47285723087092524</v>
      </c>
      <c r="C2">
        <f>IFERROR(AVERAGEIFS('Raw Hourly Load and Gen Data'!$CD$7:$CD$8766,'Raw Hourly Load and Gen Data'!$J$7:$J$8766,$A2&amp;"*",'Raw Hourly Load and Gen Data'!$E$7:$E$8766,C$1)/Capacity!$CZ$7,0)</f>
        <v>0.40965523117423436</v>
      </c>
      <c r="D2">
        <f>IFERROR(AVERAGEIFS('Raw Hourly Load and Gen Data'!$CD$7:$CD$8766,'Raw Hourly Load and Gen Data'!$J$7:$J$8766,$A2&amp;"*",'Raw Hourly Load and Gen Data'!$E$7:$E$8766,D$1)/Capacity!$CZ$7,0)</f>
        <v>0.35483052607633503</v>
      </c>
      <c r="E2">
        <f>IFERROR(AVERAGEIFS('Raw Hourly Load and Gen Data'!$CD$7:$CD$8766,'Raw Hourly Load and Gen Data'!$J$7:$J$8766,$A2&amp;"*",'Raw Hourly Load and Gen Data'!$E$7:$E$8766,E$1)/Capacity!$CZ$7,0)</f>
        <v>0.32463669882731505</v>
      </c>
      <c r="F2">
        <f>IFERROR(AVERAGEIFS('Raw Hourly Load and Gen Data'!$CD$7:$CD$8766,'Raw Hourly Load and Gen Data'!$J$7:$J$8766,$A2&amp;"*",'Raw Hourly Load and Gen Data'!$E$7:$E$8766,F$1)/Capacity!$CZ$7,0)</f>
        <v>0.31425913059102406</v>
      </c>
      <c r="G2">
        <f>IFERROR(AVERAGEIFS('Raw Hourly Load and Gen Data'!$CD$7:$CD$8766,'Raw Hourly Load and Gen Data'!$J$7:$J$8766,$A2&amp;"*",'Raw Hourly Load and Gen Data'!$E$7:$E$8766,G$1)/Capacity!$CZ$7,0)</f>
        <v>0.32009158614141431</v>
      </c>
      <c r="H2">
        <f>IFERROR(AVERAGEIFS('Raw Hourly Load and Gen Data'!$CD$7:$CD$8766,'Raw Hourly Load and Gen Data'!$J$7:$J$8766,$A2&amp;"*",'Raw Hourly Load and Gen Data'!$E$7:$E$8766,H$1)/Capacity!$CZ$7,0)</f>
        <v>0.35476544444664232</v>
      </c>
      <c r="I2">
        <f>IFERROR(AVERAGEIFS('Raw Hourly Load and Gen Data'!$CD$7:$CD$8766,'Raw Hourly Load and Gen Data'!$J$7:$J$8766,$A2&amp;"*",'Raw Hourly Load and Gen Data'!$E$7:$E$8766,I$1)/Capacity!$CZ$7,0)</f>
        <v>0.3869281738653112</v>
      </c>
      <c r="J2">
        <f>IFERROR(AVERAGEIFS('Raw Hourly Load and Gen Data'!$CD$7:$CD$8766,'Raw Hourly Load and Gen Data'!$J$7:$J$8766,$A2&amp;"*",'Raw Hourly Load and Gen Data'!$E$7:$E$8766,J$1)/Capacity!$CZ$7,0)</f>
        <v>0.41655778861338305</v>
      </c>
      <c r="K2">
        <f>IFERROR(AVERAGEIFS('Raw Hourly Load and Gen Data'!$CD$7:$CD$8766,'Raw Hourly Load and Gen Data'!$J$7:$J$8766,$A2&amp;"*",'Raw Hourly Load and Gen Data'!$E$7:$E$8766,K$1)/Capacity!$CZ$7,0)</f>
        <v>0.40533515854490798</v>
      </c>
      <c r="L2">
        <f>IFERROR(AVERAGEIFS('Raw Hourly Load and Gen Data'!$CD$7:$CD$8766,'Raw Hourly Load and Gen Data'!$J$7:$J$8766,$A2&amp;"*",'Raw Hourly Load and Gen Data'!$E$7:$E$8766,L$1)/Capacity!$CZ$7,0)</f>
        <v>0.32050256782418629</v>
      </c>
      <c r="M2">
        <f>IFERROR(AVERAGEIFS('Raw Hourly Load and Gen Data'!$CD$7:$CD$8766,'Raw Hourly Load and Gen Data'!$J$7:$J$8766,$A2&amp;"*",'Raw Hourly Load and Gen Data'!$E$7:$E$8766,M$1)/Capacity!$CZ$7,0)</f>
        <v>0.29472142342600738</v>
      </c>
      <c r="N2">
        <f>IFERROR(AVERAGEIFS('Raw Hourly Load and Gen Data'!$CD$7:$CD$8766,'Raw Hourly Load and Gen Data'!$J$7:$J$8766,$A2&amp;"*",'Raw Hourly Load and Gen Data'!$E$7:$E$8766,N$1)/Capacity!$CZ$7,0)</f>
        <v>0.28834723568430792</v>
      </c>
      <c r="O2">
        <f>IFERROR(AVERAGEIFS('Raw Hourly Load and Gen Data'!$CD$7:$CD$8766,'Raw Hourly Load and Gen Data'!$J$7:$J$8766,$A2&amp;"*",'Raw Hourly Load and Gen Data'!$E$7:$E$8766,O$1)/Capacity!$CZ$7,0)</f>
        <v>0.28267948806709725</v>
      </c>
      <c r="P2">
        <f>IFERROR(AVERAGEIFS('Raw Hourly Load and Gen Data'!$CD$7:$CD$8766,'Raw Hourly Load and Gen Data'!$J$7:$J$8766,$A2&amp;"*",'Raw Hourly Load and Gen Data'!$E$7:$E$8766,P$1)/Capacity!$CZ$7,0)</f>
        <v>0.27977781788929862</v>
      </c>
      <c r="Q2">
        <f>IFERROR(AVERAGEIFS('Raw Hourly Load and Gen Data'!$CD$7:$CD$8766,'Raw Hourly Load and Gen Data'!$J$7:$J$8766,$A2&amp;"*",'Raw Hourly Load and Gen Data'!$E$7:$E$8766,Q$1)/Capacity!$CZ$7,0)</f>
        <v>0.28378662786289099</v>
      </c>
      <c r="R2">
        <f>IFERROR(AVERAGEIFS('Raw Hourly Load and Gen Data'!$CD$7:$CD$8766,'Raw Hourly Load and Gen Data'!$J$7:$J$8766,$A2&amp;"*",'Raw Hourly Load and Gen Data'!$E$7:$E$8766,R$1)/Capacity!$CZ$7,0)</f>
        <v>0.31069676390688411</v>
      </c>
      <c r="S2">
        <f>IFERROR(AVERAGEIFS('Raw Hourly Load and Gen Data'!$CD$7:$CD$8766,'Raw Hourly Load and Gen Data'!$J$7:$J$8766,$A2&amp;"*",'Raw Hourly Load and Gen Data'!$E$7:$E$8766,S$1)/Capacity!$CZ$7,0)</f>
        <v>0.36407663003880386</v>
      </c>
      <c r="T2">
        <f>IFERROR(AVERAGEIFS('Raw Hourly Load and Gen Data'!$CD$7:$CD$8766,'Raw Hourly Load and Gen Data'!$J$7:$J$8766,$A2&amp;"*",'Raw Hourly Load and Gen Data'!$E$7:$E$8766,T$1)/Capacity!$CZ$7,0)</f>
        <v>0.48548445788455152</v>
      </c>
      <c r="U2">
        <f>IFERROR(AVERAGEIFS('Raw Hourly Load and Gen Data'!$CD$7:$CD$8766,'Raw Hourly Load and Gen Data'!$J$7:$J$8766,$A2&amp;"*",'Raw Hourly Load and Gen Data'!$E$7:$E$8766,U$1)/Capacity!$CZ$7,0)</f>
        <v>0.60435347371266779</v>
      </c>
      <c r="V2">
        <f>IFERROR(AVERAGEIFS('Raw Hourly Load and Gen Data'!$CD$7:$CD$8766,'Raw Hourly Load and Gen Data'!$J$7:$J$8766,$A2&amp;"*",'Raw Hourly Load and Gen Data'!$E$7:$E$8766,V$1)/Capacity!$CZ$7,0)</f>
        <v>0.62232343169447579</v>
      </c>
      <c r="W2">
        <f>IFERROR(AVERAGEIFS('Raw Hourly Load and Gen Data'!$CD$7:$CD$8766,'Raw Hourly Load and Gen Data'!$J$7:$J$8766,$A2&amp;"*",'Raw Hourly Load and Gen Data'!$E$7:$E$8766,W$1)/Capacity!$CZ$7,0)</f>
        <v>0.6024738437167223</v>
      </c>
      <c r="X2">
        <f>IFERROR(AVERAGEIFS('Raw Hourly Load and Gen Data'!$CD$7:$CD$8766,'Raw Hourly Load and Gen Data'!$J$7:$J$8766,$A2&amp;"*",'Raw Hourly Load and Gen Data'!$E$7:$E$8766,X$1)/Capacity!$CZ$7,0)</f>
        <v>0.56694298284655509</v>
      </c>
      <c r="Y2">
        <f>IFERROR(AVERAGEIFS('Raw Hourly Load and Gen Data'!$CD$7:$CD$8766,'Raw Hourly Load and Gen Data'!$J$7:$J$8766,$A2&amp;"*",'Raw Hourly Load and Gen Data'!$E$7:$E$8766,Y$1)/Capacity!$CZ$7,0)</f>
        <v>0.52680170100322743</v>
      </c>
    </row>
    <row r="3" spans="1:25">
      <c r="A3" s="9" t="s">
        <v>37</v>
      </c>
      <c r="B3">
        <f>IFERROR(AVERAGEIFS('Raw Hourly Load and Gen Data'!$CD$7:$CD$8766,'Raw Hourly Load and Gen Data'!$J$7:$J$8766,$A3&amp;"*",'Raw Hourly Load and Gen Data'!$E$7:$E$8766,B$1)/Capacity!$CZ$7,0)</f>
        <v>0.59341224438939211</v>
      </c>
      <c r="C3">
        <f>IFERROR(AVERAGEIFS('Raw Hourly Load and Gen Data'!$CD$7:$CD$8766,'Raw Hourly Load and Gen Data'!$J$7:$J$8766,$A3&amp;"*",'Raw Hourly Load and Gen Data'!$E$7:$E$8766,C$1)/Capacity!$CZ$7,0)</f>
        <v>0.55085480900346206</v>
      </c>
      <c r="D3">
        <f>IFERROR(AVERAGEIFS('Raw Hourly Load and Gen Data'!$CD$7:$CD$8766,'Raw Hourly Load and Gen Data'!$J$7:$J$8766,$A3&amp;"*",'Raw Hourly Load and Gen Data'!$E$7:$E$8766,D$1)/Capacity!$CZ$7,0)</f>
        <v>0.50386990471996718</v>
      </c>
      <c r="E3">
        <f>IFERROR(AVERAGEIFS('Raw Hourly Load and Gen Data'!$CD$7:$CD$8766,'Raw Hourly Load and Gen Data'!$J$7:$J$8766,$A3&amp;"*",'Raw Hourly Load and Gen Data'!$E$7:$E$8766,E$1)/Capacity!$CZ$7,0)</f>
        <v>0.46935376469439816</v>
      </c>
      <c r="F3">
        <f>IFERROR(AVERAGEIFS('Raw Hourly Load and Gen Data'!$CD$7:$CD$8766,'Raw Hourly Load and Gen Data'!$J$7:$J$8766,$A3&amp;"*",'Raw Hourly Load and Gen Data'!$E$7:$E$8766,F$1)/Capacity!$CZ$7,0)</f>
        <v>0.45034026317792486</v>
      </c>
      <c r="G3">
        <f>IFERROR(AVERAGEIFS('Raw Hourly Load and Gen Data'!$CD$7:$CD$8766,'Raw Hourly Load and Gen Data'!$J$7:$J$8766,$A3&amp;"*",'Raw Hourly Load and Gen Data'!$E$7:$E$8766,G$1)/Capacity!$CZ$7,0)</f>
        <v>0.45314277201380709</v>
      </c>
      <c r="H3">
        <f>IFERROR(AVERAGEIFS('Raw Hourly Load and Gen Data'!$CD$7:$CD$8766,'Raw Hourly Load and Gen Data'!$J$7:$J$8766,$A3&amp;"*",'Raw Hourly Load and Gen Data'!$E$7:$E$8766,H$1)/Capacity!$CZ$7,0)</f>
        <v>0.46549143911680313</v>
      </c>
      <c r="I3">
        <f>IFERROR(AVERAGEIFS('Raw Hourly Load and Gen Data'!$CD$7:$CD$8766,'Raw Hourly Load and Gen Data'!$J$7:$J$8766,$A3&amp;"*",'Raw Hourly Load and Gen Data'!$E$7:$E$8766,I$1)/Capacity!$CZ$7,0)</f>
        <v>0.47661868173665362</v>
      </c>
      <c r="J3">
        <f>IFERROR(AVERAGEIFS('Raw Hourly Load and Gen Data'!$CD$7:$CD$8766,'Raw Hourly Load and Gen Data'!$J$7:$J$8766,$A3&amp;"*",'Raw Hourly Load and Gen Data'!$E$7:$E$8766,J$1)/Capacity!$CZ$7,0)</f>
        <v>0.42134605246013601</v>
      </c>
      <c r="K3">
        <f>IFERROR(AVERAGEIFS('Raw Hourly Load and Gen Data'!$CD$7:$CD$8766,'Raw Hourly Load and Gen Data'!$J$7:$J$8766,$A3&amp;"*",'Raw Hourly Load and Gen Data'!$E$7:$E$8766,K$1)/Capacity!$CZ$7,0)</f>
        <v>0.33637131519298741</v>
      </c>
      <c r="L3">
        <f>IFERROR(AVERAGEIFS('Raw Hourly Load and Gen Data'!$CD$7:$CD$8766,'Raw Hourly Load and Gen Data'!$J$7:$J$8766,$A3&amp;"*",'Raw Hourly Load and Gen Data'!$E$7:$E$8766,L$1)/Capacity!$CZ$7,0)</f>
        <v>0.3057839929373144</v>
      </c>
      <c r="M3">
        <f>IFERROR(AVERAGEIFS('Raw Hourly Load and Gen Data'!$CD$7:$CD$8766,'Raw Hourly Load and Gen Data'!$J$7:$J$8766,$A3&amp;"*",'Raw Hourly Load and Gen Data'!$E$7:$E$8766,M$1)/Capacity!$CZ$7,0)</f>
        <v>0.30773567585093875</v>
      </c>
      <c r="N3">
        <f>IFERROR(AVERAGEIFS('Raw Hourly Load and Gen Data'!$CD$7:$CD$8766,'Raw Hourly Load and Gen Data'!$J$7:$J$8766,$A3&amp;"*",'Raw Hourly Load and Gen Data'!$E$7:$E$8766,N$1)/Capacity!$CZ$7,0)</f>
        <v>0.31413292891172978</v>
      </c>
      <c r="O3">
        <f>IFERROR(AVERAGEIFS('Raw Hourly Load and Gen Data'!$CD$7:$CD$8766,'Raw Hourly Load and Gen Data'!$J$7:$J$8766,$A3&amp;"*",'Raw Hourly Load and Gen Data'!$E$7:$E$8766,O$1)/Capacity!$CZ$7,0)</f>
        <v>0.31706422941515672</v>
      </c>
      <c r="P3">
        <f>IFERROR(AVERAGEIFS('Raw Hourly Load and Gen Data'!$CD$7:$CD$8766,'Raw Hourly Load and Gen Data'!$J$7:$J$8766,$A3&amp;"*",'Raw Hourly Load and Gen Data'!$E$7:$E$8766,P$1)/Capacity!$CZ$7,0)</f>
        <v>0.32065585597866386</v>
      </c>
      <c r="Q3">
        <f>IFERROR(AVERAGEIFS('Raw Hourly Load and Gen Data'!$CD$7:$CD$8766,'Raw Hourly Load and Gen Data'!$J$7:$J$8766,$A3&amp;"*",'Raw Hourly Load and Gen Data'!$E$7:$E$8766,Q$1)/Capacity!$CZ$7,0)</f>
        <v>0.3266324128850151</v>
      </c>
      <c r="R3">
        <f>IFERROR(AVERAGEIFS('Raw Hourly Load and Gen Data'!$CD$7:$CD$8766,'Raw Hourly Load and Gen Data'!$J$7:$J$8766,$A3&amp;"*",'Raw Hourly Load and Gen Data'!$E$7:$E$8766,R$1)/Capacity!$CZ$7,0)</f>
        <v>0.34202872838976872</v>
      </c>
      <c r="S3">
        <f>IFERROR(AVERAGEIFS('Raw Hourly Load and Gen Data'!$CD$7:$CD$8766,'Raw Hourly Load and Gen Data'!$J$7:$J$8766,$A3&amp;"*",'Raw Hourly Load and Gen Data'!$E$7:$E$8766,S$1)/Capacity!$CZ$7,0)</f>
        <v>0.38287867975425099</v>
      </c>
      <c r="T3">
        <f>IFERROR(AVERAGEIFS('Raw Hourly Load and Gen Data'!$CD$7:$CD$8766,'Raw Hourly Load and Gen Data'!$J$7:$J$8766,$A3&amp;"*",'Raw Hourly Load and Gen Data'!$E$7:$E$8766,T$1)/Capacity!$CZ$7,0)</f>
        <v>0.44086853907676776</v>
      </c>
      <c r="U3">
        <f>IFERROR(AVERAGEIFS('Raw Hourly Load and Gen Data'!$CD$7:$CD$8766,'Raw Hourly Load and Gen Data'!$J$7:$J$8766,$A3&amp;"*",'Raw Hourly Load and Gen Data'!$E$7:$E$8766,U$1)/Capacity!$CZ$7,0)</f>
        <v>0.58737325362583992</v>
      </c>
      <c r="V3">
        <f>IFERROR(AVERAGEIFS('Raw Hourly Load and Gen Data'!$CD$7:$CD$8766,'Raw Hourly Load and Gen Data'!$J$7:$J$8766,$A3&amp;"*",'Raw Hourly Load and Gen Data'!$E$7:$E$8766,V$1)/Capacity!$CZ$7,0)</f>
        <v>0.69952777642798569</v>
      </c>
      <c r="W3">
        <f>IFERROR(AVERAGEIFS('Raw Hourly Load and Gen Data'!$CD$7:$CD$8766,'Raw Hourly Load and Gen Data'!$J$7:$J$8766,$A3&amp;"*",'Raw Hourly Load and Gen Data'!$E$7:$E$8766,W$1)/Capacity!$CZ$7,0)</f>
        <v>0.67152502235040745</v>
      </c>
      <c r="X3">
        <f>IFERROR(AVERAGEIFS('Raw Hourly Load and Gen Data'!$CD$7:$CD$8766,'Raw Hourly Load and Gen Data'!$J$7:$J$8766,$A3&amp;"*",'Raw Hourly Load and Gen Data'!$E$7:$E$8766,X$1)/Capacity!$CZ$7,0)</f>
        <v>0.64000207915763785</v>
      </c>
      <c r="Y3">
        <f>IFERROR(AVERAGEIFS('Raw Hourly Load and Gen Data'!$CD$7:$CD$8766,'Raw Hourly Load and Gen Data'!$J$7:$J$8766,$A3&amp;"*",'Raw Hourly Load and Gen Data'!$E$7:$E$8766,Y$1)/Capacity!$CZ$7,0)</f>
        <v>0.61882903271652356</v>
      </c>
    </row>
    <row r="4" spans="1:25">
      <c r="A4" s="9" t="s">
        <v>38</v>
      </c>
      <c r="B4">
        <f>IFERROR(AVERAGEIFS('Raw Hourly Load and Gen Data'!$CD$7:$CD$8766,'Raw Hourly Load and Gen Data'!$J$7:$J$8766,$A4&amp;"*",'Raw Hourly Load and Gen Data'!$E$7:$E$8766,B$1)/Capacity!$CZ$7,0)</f>
        <v>0.57239325342372982</v>
      </c>
      <c r="C4">
        <f>IFERROR(AVERAGEIFS('Raw Hourly Load and Gen Data'!$CD$7:$CD$8766,'Raw Hourly Load and Gen Data'!$J$7:$J$8766,$A4&amp;"*",'Raw Hourly Load and Gen Data'!$E$7:$E$8766,C$1)/Capacity!$CZ$7,0)</f>
        <v>0.5281804607774544</v>
      </c>
      <c r="D4">
        <f>IFERROR(AVERAGEIFS('Raw Hourly Load and Gen Data'!$CD$7:$CD$8766,'Raw Hourly Load and Gen Data'!$J$7:$J$8766,$A4&amp;"*",'Raw Hourly Load and Gen Data'!$E$7:$E$8766,D$1)/Capacity!$CZ$7,0)</f>
        <v>0.46417188892868988</v>
      </c>
      <c r="E4">
        <f>IFERROR(AVERAGEIFS('Raw Hourly Load and Gen Data'!$CD$7:$CD$8766,'Raw Hourly Load and Gen Data'!$J$7:$J$8766,$A4&amp;"*",'Raw Hourly Load and Gen Data'!$E$7:$E$8766,E$1)/Capacity!$CZ$7,0)</f>
        <v>0.41231785600790538</v>
      </c>
      <c r="F4">
        <f>IFERROR(AVERAGEIFS('Raw Hourly Load and Gen Data'!$CD$7:$CD$8766,'Raw Hourly Load and Gen Data'!$J$7:$J$8766,$A4&amp;"*",'Raw Hourly Load and Gen Data'!$E$7:$E$8766,F$1)/Capacity!$CZ$7,0)</f>
        <v>0.38041539129230723</v>
      </c>
      <c r="G4">
        <f>IFERROR(AVERAGEIFS('Raw Hourly Load and Gen Data'!$CD$7:$CD$8766,'Raw Hourly Load and Gen Data'!$J$7:$J$8766,$A4&amp;"*",'Raw Hourly Load and Gen Data'!$E$7:$E$8766,G$1)/Capacity!$CZ$7,0)</f>
        <v>0.36321081873658595</v>
      </c>
      <c r="H4">
        <f>IFERROR(AVERAGEIFS('Raw Hourly Load and Gen Data'!$CD$7:$CD$8766,'Raw Hourly Load and Gen Data'!$J$7:$J$8766,$A4&amp;"*",'Raw Hourly Load and Gen Data'!$E$7:$E$8766,H$1)/Capacity!$CZ$7,0)</f>
        <v>0.3606289247594347</v>
      </c>
      <c r="I4">
        <f>IFERROR(AVERAGEIFS('Raw Hourly Load and Gen Data'!$CD$7:$CD$8766,'Raw Hourly Load and Gen Data'!$J$7:$J$8766,$A4&amp;"*",'Raw Hourly Load and Gen Data'!$E$7:$E$8766,I$1)/Capacity!$CZ$7,0)</f>
        <v>0.3543663224195116</v>
      </c>
      <c r="J4">
        <f>IFERROR(AVERAGEIFS('Raw Hourly Load and Gen Data'!$CD$7:$CD$8766,'Raw Hourly Load and Gen Data'!$J$7:$J$8766,$A4&amp;"*",'Raw Hourly Load and Gen Data'!$E$7:$E$8766,J$1)/Capacity!$CZ$7,0)</f>
        <v>0.28831433853330585</v>
      </c>
      <c r="K4">
        <f>IFERROR(AVERAGEIFS('Raw Hourly Load and Gen Data'!$CD$7:$CD$8766,'Raw Hourly Load and Gen Data'!$J$7:$J$8766,$A4&amp;"*",'Raw Hourly Load and Gen Data'!$E$7:$E$8766,K$1)/Capacity!$CZ$7,0)</f>
        <v>0.26367322973810353</v>
      </c>
      <c r="L4">
        <f>IFERROR(AVERAGEIFS('Raw Hourly Load and Gen Data'!$CD$7:$CD$8766,'Raw Hourly Load and Gen Data'!$J$7:$J$8766,$A4&amp;"*",'Raw Hourly Load and Gen Data'!$E$7:$E$8766,L$1)/Capacity!$CZ$7,0)</f>
        <v>0.27119147020741252</v>
      </c>
      <c r="M4">
        <f>IFERROR(AVERAGEIFS('Raw Hourly Load and Gen Data'!$CD$7:$CD$8766,'Raw Hourly Load and Gen Data'!$J$7:$J$8766,$A4&amp;"*",'Raw Hourly Load and Gen Data'!$E$7:$E$8766,M$1)/Capacity!$CZ$7,0)</f>
        <v>0.2931832387212685</v>
      </c>
      <c r="N4">
        <f>IFERROR(AVERAGEIFS('Raw Hourly Load and Gen Data'!$CD$7:$CD$8766,'Raw Hourly Load and Gen Data'!$J$7:$J$8766,$A4&amp;"*",'Raw Hourly Load and Gen Data'!$E$7:$E$8766,N$1)/Capacity!$CZ$7,0)</f>
        <v>0.31840468943577194</v>
      </c>
      <c r="O4">
        <f>IFERROR(AVERAGEIFS('Raw Hourly Load and Gen Data'!$CD$7:$CD$8766,'Raw Hourly Load and Gen Data'!$J$7:$J$8766,$A4&amp;"*",'Raw Hourly Load and Gen Data'!$E$7:$E$8766,O$1)/Capacity!$CZ$7,0)</f>
        <v>0.34084986267239059</v>
      </c>
      <c r="P4">
        <f>IFERROR(AVERAGEIFS('Raw Hourly Load and Gen Data'!$CD$7:$CD$8766,'Raw Hourly Load and Gen Data'!$J$7:$J$8766,$A4&amp;"*",'Raw Hourly Load and Gen Data'!$E$7:$E$8766,P$1)/Capacity!$CZ$7,0)</f>
        <v>0.3582221035958032</v>
      </c>
      <c r="Q4">
        <f>IFERROR(AVERAGEIFS('Raw Hourly Load and Gen Data'!$CD$7:$CD$8766,'Raw Hourly Load and Gen Data'!$J$7:$J$8766,$A4&amp;"*",'Raw Hourly Load and Gen Data'!$E$7:$E$8766,Q$1)/Capacity!$CZ$7,0)</f>
        <v>0.38030210730259506</v>
      </c>
      <c r="R4">
        <f>IFERROR(AVERAGEIFS('Raw Hourly Load and Gen Data'!$CD$7:$CD$8766,'Raw Hourly Load and Gen Data'!$J$7:$J$8766,$A4&amp;"*",'Raw Hourly Load and Gen Data'!$E$7:$E$8766,R$1)/Capacity!$CZ$7,0)</f>
        <v>0.40128193936600109</v>
      </c>
      <c r="S4">
        <f>IFERROR(AVERAGEIFS('Raw Hourly Load and Gen Data'!$CD$7:$CD$8766,'Raw Hourly Load and Gen Data'!$J$7:$J$8766,$A4&amp;"*",'Raw Hourly Load and Gen Data'!$E$7:$E$8766,S$1)/Capacity!$CZ$7,0)</f>
        <v>0.43551611916948929</v>
      </c>
      <c r="T4">
        <f>IFERROR(AVERAGEIFS('Raw Hourly Load and Gen Data'!$CD$7:$CD$8766,'Raw Hourly Load and Gen Data'!$J$7:$J$8766,$A4&amp;"*",'Raw Hourly Load and Gen Data'!$E$7:$E$8766,T$1)/Capacity!$CZ$7,0)</f>
        <v>0.49000379655904774</v>
      </c>
      <c r="U4">
        <f>IFERROR(AVERAGEIFS('Raw Hourly Load and Gen Data'!$CD$7:$CD$8766,'Raw Hourly Load and Gen Data'!$J$7:$J$8766,$A4&amp;"*",'Raw Hourly Load and Gen Data'!$E$7:$E$8766,U$1)/Capacity!$CZ$7,0)</f>
        <v>0.56207023306346571</v>
      </c>
      <c r="V4">
        <f>IFERROR(AVERAGEIFS('Raw Hourly Load and Gen Data'!$CD$7:$CD$8766,'Raw Hourly Load and Gen Data'!$J$7:$J$8766,$A4&amp;"*",'Raw Hourly Load and Gen Data'!$E$7:$E$8766,V$1)/Capacity!$CZ$7,0)</f>
        <v>0.63235817812038153</v>
      </c>
      <c r="W4">
        <f>IFERROR(AVERAGEIFS('Raw Hourly Load and Gen Data'!$CD$7:$CD$8766,'Raw Hourly Load and Gen Data'!$J$7:$J$8766,$A4&amp;"*",'Raw Hourly Load and Gen Data'!$E$7:$E$8766,W$1)/Capacity!$CZ$7,0)</f>
        <v>0.61547863520394452</v>
      </c>
      <c r="X4">
        <f>IFERROR(AVERAGEIFS('Raw Hourly Load and Gen Data'!$CD$7:$CD$8766,'Raw Hourly Load and Gen Data'!$J$7:$J$8766,$A4&amp;"*",'Raw Hourly Load and Gen Data'!$E$7:$E$8766,X$1)/Capacity!$CZ$7,0)</f>
        <v>0.59744922619643992</v>
      </c>
      <c r="Y4">
        <f>IFERROR(AVERAGEIFS('Raw Hourly Load and Gen Data'!$CD$7:$CD$8766,'Raw Hourly Load and Gen Data'!$J$7:$J$8766,$A4&amp;"*",'Raw Hourly Load and Gen Data'!$E$7:$E$8766,Y$1)/Capacity!$CZ$7,0)</f>
        <v>0.58630444673120741</v>
      </c>
    </row>
    <row r="5" spans="1:25">
      <c r="A5" s="9" t="s">
        <v>39</v>
      </c>
      <c r="B5">
        <f>IFERROR(AVERAGEIFS('Raw Hourly Load and Gen Data'!$CD$7:$CD$8766,'Raw Hourly Load and Gen Data'!$J$7:$J$8766,$A5&amp;"*",'Raw Hourly Load and Gen Data'!$E$7:$E$8766,B$1)/Capacity!$CZ$7,0)</f>
        <v>0.39970406696233346</v>
      </c>
      <c r="C5">
        <f>IFERROR(AVERAGEIFS('Raw Hourly Load and Gen Data'!$CD$7:$CD$8766,'Raw Hourly Load and Gen Data'!$J$7:$J$8766,$A5&amp;"*",'Raw Hourly Load and Gen Data'!$E$7:$E$8766,C$1)/Capacity!$CZ$7,0)</f>
        <v>0.32137419098449016</v>
      </c>
      <c r="D5">
        <f>IFERROR(AVERAGEIFS('Raw Hourly Load and Gen Data'!$CD$7:$CD$8766,'Raw Hourly Load and Gen Data'!$J$7:$J$8766,$A5&amp;"*",'Raw Hourly Load and Gen Data'!$E$7:$E$8766,D$1)/Capacity!$CZ$7,0)</f>
        <v>0.26769096430384504</v>
      </c>
      <c r="E5">
        <f>IFERROR(AVERAGEIFS('Raw Hourly Load and Gen Data'!$CD$7:$CD$8766,'Raw Hourly Load and Gen Data'!$J$7:$J$8766,$A5&amp;"*",'Raw Hourly Load and Gen Data'!$E$7:$E$8766,E$1)/Capacity!$CZ$7,0)</f>
        <v>0.23772753649882677</v>
      </c>
      <c r="F5">
        <f>IFERROR(AVERAGEIFS('Raw Hourly Load and Gen Data'!$CD$7:$CD$8766,'Raw Hourly Load and Gen Data'!$J$7:$J$8766,$A5&amp;"*",'Raw Hourly Load and Gen Data'!$E$7:$E$8766,F$1)/Capacity!$CZ$7,0)</f>
        <v>0.22447943884153243</v>
      </c>
      <c r="G5">
        <f>IFERROR(AVERAGEIFS('Raw Hourly Load and Gen Data'!$CD$7:$CD$8766,'Raw Hourly Load and Gen Data'!$J$7:$J$8766,$A5&amp;"*",'Raw Hourly Load and Gen Data'!$E$7:$E$8766,G$1)/Capacity!$CZ$7,0)</f>
        <v>0.22280867193609372</v>
      </c>
      <c r="H5">
        <f>IFERROR(AVERAGEIFS('Raw Hourly Load and Gen Data'!$CD$7:$CD$8766,'Raw Hourly Load and Gen Data'!$J$7:$J$8766,$A5&amp;"*",'Raw Hourly Load and Gen Data'!$E$7:$E$8766,H$1)/Capacity!$CZ$7,0)</f>
        <v>0.23059905128911479</v>
      </c>
      <c r="I5">
        <f>IFERROR(AVERAGEIFS('Raw Hourly Load and Gen Data'!$CD$7:$CD$8766,'Raw Hourly Load and Gen Data'!$J$7:$J$8766,$A5&amp;"*",'Raw Hourly Load and Gen Data'!$E$7:$E$8766,I$1)/Capacity!$CZ$7,0)</f>
        <v>0.24667390998045077</v>
      </c>
      <c r="J5">
        <f>IFERROR(AVERAGEIFS('Raw Hourly Load and Gen Data'!$CD$7:$CD$8766,'Raw Hourly Load and Gen Data'!$J$7:$J$8766,$A5&amp;"*",'Raw Hourly Load and Gen Data'!$E$7:$E$8766,J$1)/Capacity!$CZ$7,0)</f>
        <v>0.25266760080661171</v>
      </c>
      <c r="K5">
        <f>IFERROR(AVERAGEIFS('Raw Hourly Load and Gen Data'!$CD$7:$CD$8766,'Raw Hourly Load and Gen Data'!$J$7:$J$8766,$A5&amp;"*",'Raw Hourly Load and Gen Data'!$E$7:$E$8766,K$1)/Capacity!$CZ$7,0)</f>
        <v>0.21511046891241825</v>
      </c>
      <c r="L5">
        <f>IFERROR(AVERAGEIFS('Raw Hourly Load and Gen Data'!$CD$7:$CD$8766,'Raw Hourly Load and Gen Data'!$J$7:$J$8766,$A5&amp;"*",'Raw Hourly Load and Gen Data'!$E$7:$E$8766,L$1)/Capacity!$CZ$7,0)</f>
        <v>0.21363120907293962</v>
      </c>
      <c r="M5">
        <f>IFERROR(AVERAGEIFS('Raw Hourly Load and Gen Data'!$CD$7:$CD$8766,'Raw Hourly Load and Gen Data'!$J$7:$J$8766,$A5&amp;"*",'Raw Hourly Load and Gen Data'!$E$7:$E$8766,M$1)/Capacity!$CZ$7,0)</f>
        <v>0.22040248060527348</v>
      </c>
      <c r="N5">
        <f>IFERROR(AVERAGEIFS('Raw Hourly Load and Gen Data'!$CD$7:$CD$8766,'Raw Hourly Load and Gen Data'!$J$7:$J$8766,$A5&amp;"*",'Raw Hourly Load and Gen Data'!$E$7:$E$8766,N$1)/Capacity!$CZ$7,0)</f>
        <v>0.22694681758182819</v>
      </c>
      <c r="O5">
        <f>IFERROR(AVERAGEIFS('Raw Hourly Load and Gen Data'!$CD$7:$CD$8766,'Raw Hourly Load and Gen Data'!$J$7:$J$8766,$A5&amp;"*",'Raw Hourly Load and Gen Data'!$E$7:$E$8766,O$1)/Capacity!$CZ$7,0)</f>
        <v>0.23370078071810624</v>
      </c>
      <c r="P5">
        <f>IFERROR(AVERAGEIFS('Raw Hourly Load and Gen Data'!$CD$7:$CD$8766,'Raw Hourly Load and Gen Data'!$J$7:$J$8766,$A5&amp;"*",'Raw Hourly Load and Gen Data'!$E$7:$E$8766,P$1)/Capacity!$CZ$7,0)</f>
        <v>0.23590488537788329</v>
      </c>
      <c r="Q5">
        <f>IFERROR(AVERAGEIFS('Raw Hourly Load and Gen Data'!$CD$7:$CD$8766,'Raw Hourly Load and Gen Data'!$J$7:$J$8766,$A5&amp;"*",'Raw Hourly Load and Gen Data'!$E$7:$E$8766,Q$1)/Capacity!$CZ$7,0)</f>
        <v>0.2449335041419356</v>
      </c>
      <c r="R5">
        <f>IFERROR(AVERAGEIFS('Raw Hourly Load and Gen Data'!$CD$7:$CD$8766,'Raw Hourly Load and Gen Data'!$J$7:$J$8766,$A5&amp;"*",'Raw Hourly Load and Gen Data'!$E$7:$E$8766,R$1)/Capacity!$CZ$7,0)</f>
        <v>0.26741763757175285</v>
      </c>
      <c r="S5">
        <f>IFERROR(AVERAGEIFS('Raw Hourly Load and Gen Data'!$CD$7:$CD$8766,'Raw Hourly Load and Gen Data'!$J$7:$J$8766,$A5&amp;"*",'Raw Hourly Load and Gen Data'!$E$7:$E$8766,S$1)/Capacity!$CZ$7,0)</f>
        <v>0.30567873882027591</v>
      </c>
      <c r="T5">
        <f>IFERROR(AVERAGEIFS('Raw Hourly Load and Gen Data'!$CD$7:$CD$8766,'Raw Hourly Load and Gen Data'!$J$7:$J$8766,$A5&amp;"*",'Raw Hourly Load and Gen Data'!$E$7:$E$8766,T$1)/Capacity!$CZ$7,0)</f>
        <v>0.40807679074611253</v>
      </c>
      <c r="U5">
        <f>IFERROR(AVERAGEIFS('Raw Hourly Load and Gen Data'!$CD$7:$CD$8766,'Raw Hourly Load and Gen Data'!$J$7:$J$8766,$A5&amp;"*",'Raw Hourly Load and Gen Data'!$E$7:$E$8766,U$1)/Capacity!$CZ$7,0)</f>
        <v>0.54798416366884173</v>
      </c>
      <c r="V5">
        <f>IFERROR(AVERAGEIFS('Raw Hourly Load and Gen Data'!$CD$7:$CD$8766,'Raw Hourly Load and Gen Data'!$J$7:$J$8766,$A5&amp;"*",'Raw Hourly Load and Gen Data'!$E$7:$E$8766,V$1)/Capacity!$CZ$7,0)</f>
        <v>0.54629452777426002</v>
      </c>
      <c r="W5">
        <f>IFERROR(AVERAGEIFS('Raw Hourly Load and Gen Data'!$CD$7:$CD$8766,'Raw Hourly Load and Gen Data'!$J$7:$J$8766,$A5&amp;"*",'Raw Hourly Load and Gen Data'!$E$7:$E$8766,W$1)/Capacity!$CZ$7,0)</f>
        <v>0.51573560196817947</v>
      </c>
      <c r="X5">
        <f>IFERROR(AVERAGEIFS('Raw Hourly Load and Gen Data'!$CD$7:$CD$8766,'Raw Hourly Load and Gen Data'!$J$7:$J$8766,$A5&amp;"*",'Raw Hourly Load and Gen Data'!$E$7:$E$8766,X$1)/Capacity!$CZ$7,0)</f>
        <v>0.48941220686994974</v>
      </c>
      <c r="Y5">
        <f>IFERROR(AVERAGEIFS('Raw Hourly Load and Gen Data'!$CD$7:$CD$8766,'Raw Hourly Load and Gen Data'!$J$7:$J$8766,$A5&amp;"*",'Raw Hourly Load and Gen Data'!$E$7:$E$8766,Y$1)/Capacity!$CZ$7,0)</f>
        <v>0.44807396060041582</v>
      </c>
    </row>
    <row r="6" spans="1:25">
      <c r="A6" s="9" t="s">
        <v>261</v>
      </c>
      <c r="B6">
        <f>IFERROR(_xlfn.MINIFS('Raw Hourly Load and Gen Data'!$CD$7:$CD$8766,'Raw Hourly Load and Gen Data'!$J$7:$J$8766,$A6,'Raw Hourly Load and Gen Data'!$E$7:$E$8766,B$1)/Capacity!$CZ$7,0)</f>
        <v>0.58327192973780251</v>
      </c>
      <c r="C6">
        <f>IFERROR(_xlfn.MINIFS('Raw Hourly Load and Gen Data'!$CD$7:$CD$8766,'Raw Hourly Load and Gen Data'!$J$7:$J$8766,$A6,'Raw Hourly Load and Gen Data'!$E$7:$E$8766,C$1)/Capacity!$CZ$7,0)</f>
        <v>0.5633252395976539</v>
      </c>
      <c r="D6">
        <f>IFERROR(_xlfn.MINIFS('Raw Hourly Load and Gen Data'!$CD$7:$CD$8766,'Raw Hourly Load and Gen Data'!$J$7:$J$8766,$A6,'Raw Hourly Load and Gen Data'!$E$7:$E$8766,D$1)/Capacity!$CZ$7,0)</f>
        <v>0.49073382654019998</v>
      </c>
      <c r="E6">
        <f>IFERROR(_xlfn.MINIFS('Raw Hourly Load and Gen Data'!$CD$7:$CD$8766,'Raw Hourly Load and Gen Data'!$J$7:$J$8766,$A6,'Raw Hourly Load and Gen Data'!$E$7:$E$8766,E$1)/Capacity!$CZ$7,0)</f>
        <v>0.43828196860751473</v>
      </c>
      <c r="F6">
        <f>IFERROR(_xlfn.MINIFS('Raw Hourly Load and Gen Data'!$CD$7:$CD$8766,'Raw Hourly Load and Gen Data'!$J$7:$J$8766,$A6,'Raw Hourly Load and Gen Data'!$E$7:$E$8766,F$1)/Capacity!$CZ$7,0)</f>
        <v>0.39953836035091533</v>
      </c>
      <c r="G6">
        <f>IFERROR(_xlfn.MINIFS('Raw Hourly Load and Gen Data'!$CD$7:$CD$8766,'Raw Hourly Load and Gen Data'!$J$7:$J$8766,$A6,'Raw Hourly Load and Gen Data'!$E$7:$E$8766,G$1)/Capacity!$CZ$7,0)</f>
        <v>0.37737619551564183</v>
      </c>
      <c r="H6">
        <f>IFERROR(_xlfn.MINIFS('Raw Hourly Load and Gen Data'!$CD$7:$CD$8766,'Raw Hourly Load and Gen Data'!$J$7:$J$8766,$A6,'Raw Hourly Load and Gen Data'!$E$7:$E$8766,H$1)/Capacity!$CZ$7,0)</f>
        <v>0.37467237678894633</v>
      </c>
      <c r="I6">
        <f>IFERROR(_xlfn.MINIFS('Raw Hourly Load and Gen Data'!$CD$7:$CD$8766,'Raw Hourly Load and Gen Data'!$J$7:$J$8766,$A6,'Raw Hourly Load and Gen Data'!$E$7:$E$8766,I$1)/Capacity!$CZ$7,0)</f>
        <v>0.38608231873164073</v>
      </c>
      <c r="J6">
        <f>IFERROR(_xlfn.MINIFS('Raw Hourly Load and Gen Data'!$CD$7:$CD$8766,'Raw Hourly Load and Gen Data'!$J$7:$J$8766,$A6,'Raw Hourly Load and Gen Data'!$E$7:$E$8766,J$1)/Capacity!$CZ$7,0)</f>
        <v>0.28254225721265586</v>
      </c>
      <c r="K6">
        <f>IFERROR(_xlfn.MINIFS('Raw Hourly Load and Gen Data'!$CD$7:$CD$8766,'Raw Hourly Load and Gen Data'!$J$7:$J$8766,$A6,'Raw Hourly Load and Gen Data'!$E$7:$E$8766,K$1)/Capacity!$CZ$7,0)</f>
        <v>0.27839442372931644</v>
      </c>
      <c r="L6">
        <f>IFERROR(_xlfn.MINIFS('Raw Hourly Load and Gen Data'!$CD$7:$CD$8766,'Raw Hourly Load and Gen Data'!$J$7:$J$8766,$A6,'Raw Hourly Load and Gen Data'!$E$7:$E$8766,L$1)/Capacity!$CZ$7,0)</f>
        <v>0.28114151344615107</v>
      </c>
      <c r="M6">
        <f>IFERROR(_xlfn.MINIFS('Raw Hourly Load and Gen Data'!$CD$7:$CD$8766,'Raw Hourly Load and Gen Data'!$J$7:$J$8766,$A6,'Raw Hourly Load and Gen Data'!$E$7:$E$8766,M$1)/Capacity!$CZ$7,0)</f>
        <v>0.30205994639342476</v>
      </c>
      <c r="N6">
        <f>IFERROR(_xlfn.MINIFS('Raw Hourly Load and Gen Data'!$CD$7:$CD$8766,'Raw Hourly Load and Gen Data'!$J$7:$J$8766,$A6,'Raw Hourly Load and Gen Data'!$E$7:$E$8766,N$1)/Capacity!$CZ$7,0)</f>
        <v>0.3259405876942249</v>
      </c>
      <c r="O6">
        <f>IFERROR(_xlfn.MINIFS('Raw Hourly Load and Gen Data'!$CD$7:$CD$8766,'Raw Hourly Load and Gen Data'!$J$7:$J$8766,$A6,'Raw Hourly Load and Gen Data'!$E$7:$E$8766,O$1)/Capacity!$CZ$7,0)</f>
        <v>0.35184012976351781</v>
      </c>
      <c r="P6">
        <f>IFERROR(_xlfn.MINIFS('Raw Hourly Load and Gen Data'!$CD$7:$CD$8766,'Raw Hourly Load and Gen Data'!$J$7:$J$8766,$A6,'Raw Hourly Load and Gen Data'!$E$7:$E$8766,P$1)/Capacity!$CZ$7,0)</f>
        <v>0.38633329047444781</v>
      </c>
      <c r="Q6">
        <f>IFERROR(_xlfn.MINIFS('Raw Hourly Load and Gen Data'!$CD$7:$CD$8766,'Raw Hourly Load and Gen Data'!$J$7:$J$8766,$A6,'Raw Hourly Load and Gen Data'!$E$7:$E$8766,Q$1)/Capacity!$CZ$7,0)</f>
        <v>0.38961570415500407</v>
      </c>
      <c r="R6">
        <f>IFERROR(_xlfn.MINIFS('Raw Hourly Load and Gen Data'!$CD$7:$CD$8766,'Raw Hourly Load and Gen Data'!$J$7:$J$8766,$A6,'Raw Hourly Load and Gen Data'!$E$7:$E$8766,R$1)/Capacity!$CZ$7,0)</f>
        <v>0.41526180185348188</v>
      </c>
      <c r="S6">
        <f>IFERROR(_xlfn.MINIFS('Raw Hourly Load and Gen Data'!$CD$7:$CD$8766,'Raw Hourly Load and Gen Data'!$J$7:$J$8766,$A6,'Raw Hourly Load and Gen Data'!$E$7:$E$8766,S$1)/Capacity!$CZ$7,0)</f>
        <v>0.44393192360568501</v>
      </c>
      <c r="T6">
        <f>IFERROR(_xlfn.MINIFS('Raw Hourly Load and Gen Data'!$CD$7:$CD$8766,'Raw Hourly Load and Gen Data'!$J$7:$J$8766,$A6,'Raw Hourly Load and Gen Data'!$E$7:$E$8766,T$1)/Capacity!$CZ$7,0)</f>
        <v>0.50252331688211493</v>
      </c>
      <c r="U6">
        <f>IFERROR(_xlfn.MINIFS('Raw Hourly Load and Gen Data'!$CD$7:$CD$8766,'Raw Hourly Load and Gen Data'!$J$7:$J$8766,$A6,'Raw Hourly Load and Gen Data'!$E$7:$E$8766,U$1)/Capacity!$CZ$7,0)</f>
        <v>0.55696811298920934</v>
      </c>
      <c r="V6">
        <f>IFERROR(_xlfn.MINIFS('Raw Hourly Load and Gen Data'!$CD$7:$CD$8766,'Raw Hourly Load and Gen Data'!$J$7:$J$8766,$A6,'Raw Hourly Load and Gen Data'!$E$7:$E$8766,V$1)/Capacity!$CZ$7,0)</f>
        <v>0.67382451264501952</v>
      </c>
      <c r="W6">
        <f>IFERROR(_xlfn.MINIFS('Raw Hourly Load and Gen Data'!$CD$7:$CD$8766,'Raw Hourly Load and Gen Data'!$J$7:$J$8766,$A6,'Raw Hourly Load and Gen Data'!$E$7:$E$8766,W$1)/Capacity!$CZ$7,0)</f>
        <v>0.63228436211142647</v>
      </c>
      <c r="X6">
        <f>IFERROR(_xlfn.MINIFS('Raw Hourly Load and Gen Data'!$CD$7:$CD$8766,'Raw Hourly Load and Gen Data'!$J$7:$J$8766,$A6,'Raw Hourly Load and Gen Data'!$E$7:$E$8766,X$1)/Capacity!$CZ$7,0)</f>
        <v>0.59785425341469922</v>
      </c>
      <c r="Y6">
        <f>IFERROR(_xlfn.MINIFS('Raw Hourly Load and Gen Data'!$CD$7:$CD$8766,'Raw Hourly Load and Gen Data'!$J$7:$J$8766,$A6,'Raw Hourly Load and Gen Data'!$E$7:$E$8766,Y$1)/Capacity!$CZ$7,0)</f>
        <v>0.59288921637473169</v>
      </c>
    </row>
    <row r="7" spans="1:25">
      <c r="A7" s="9" t="s">
        <v>262</v>
      </c>
      <c r="B7">
        <f>IFERROR(_xlfn.MINIFS('Raw Hourly Load and Gen Data'!$CD$7:$CD$8766,'Raw Hourly Load and Gen Data'!$J$7:$J$8766,$A7,'Raw Hourly Load and Gen Data'!$E$7:$E$8766,B$1)/Capacity!$CZ$7,0)</f>
        <v>0.50579584005063938</v>
      </c>
      <c r="C7">
        <f>IFERROR(_xlfn.MINIFS('Raw Hourly Load and Gen Data'!$CD$7:$CD$8766,'Raw Hourly Load and Gen Data'!$J$7:$J$8766,$A7,'Raw Hourly Load and Gen Data'!$E$7:$E$8766,C$1)/Capacity!$CZ$7,0)</f>
        <v>0.42525863688963178</v>
      </c>
      <c r="D7">
        <f>IFERROR(_xlfn.MINIFS('Raw Hourly Load and Gen Data'!$CD$7:$CD$8766,'Raw Hourly Load and Gen Data'!$J$7:$J$8766,$A7,'Raw Hourly Load and Gen Data'!$E$7:$E$8766,D$1)/Capacity!$CZ$7,0)</f>
        <v>0.35478008446497272</v>
      </c>
      <c r="E7">
        <f>IFERROR(_xlfn.MINIFS('Raw Hourly Load and Gen Data'!$CD$7:$CD$8766,'Raw Hourly Load and Gen Data'!$J$7:$J$8766,$A7,'Raw Hourly Load and Gen Data'!$E$7:$E$8766,E$1)/Capacity!$CZ$7,0)</f>
        <v>0.30552162560455753</v>
      </c>
      <c r="F7">
        <f>IFERROR(_xlfn.MINIFS('Raw Hourly Load and Gen Data'!$CD$7:$CD$8766,'Raw Hourly Load and Gen Data'!$J$7:$J$8766,$A7,'Raw Hourly Load and Gen Data'!$E$7:$E$8766,F$1)/Capacity!$CZ$7,0)</f>
        <v>0.30298100032638686</v>
      </c>
      <c r="G7">
        <f>IFERROR(_xlfn.MINIFS('Raw Hourly Load and Gen Data'!$CD$7:$CD$8766,'Raw Hourly Load and Gen Data'!$J$7:$J$8766,$A7,'Raw Hourly Load and Gen Data'!$E$7:$E$8766,G$1)/Capacity!$CZ$7,0)</f>
        <v>0.32586146359797047</v>
      </c>
      <c r="H7">
        <f>IFERROR(_xlfn.MINIFS('Raw Hourly Load and Gen Data'!$CD$7:$CD$8766,'Raw Hourly Load and Gen Data'!$J$7:$J$8766,$A7,'Raw Hourly Load and Gen Data'!$E$7:$E$8766,H$1)/Capacity!$CZ$7,0)</f>
        <v>0.37887089914644878</v>
      </c>
      <c r="I7">
        <f>IFERROR(_xlfn.MINIFS('Raw Hourly Load and Gen Data'!$CD$7:$CD$8766,'Raw Hourly Load and Gen Data'!$J$7:$J$8766,$A7,'Raw Hourly Load and Gen Data'!$E$7:$E$8766,I$1)/Capacity!$CZ$7,0)</f>
        <v>0.42957090013549998</v>
      </c>
      <c r="J7">
        <f>IFERROR(_xlfn.MINIFS('Raw Hourly Load and Gen Data'!$CD$7:$CD$8766,'Raw Hourly Load and Gen Data'!$J$7:$J$8766,$A7,'Raw Hourly Load and Gen Data'!$E$7:$E$8766,J$1)/Capacity!$CZ$7,0)</f>
        <v>0.46685318523939978</v>
      </c>
      <c r="K7">
        <f>IFERROR(_xlfn.MINIFS('Raw Hourly Load and Gen Data'!$CD$7:$CD$8766,'Raw Hourly Load and Gen Data'!$J$7:$J$8766,$A7,'Raw Hourly Load and Gen Data'!$E$7:$E$8766,K$1)/Capacity!$CZ$7,0)</f>
        <v>0.48072091942199846</v>
      </c>
      <c r="L7">
        <f>IFERROR(_xlfn.MINIFS('Raw Hourly Load and Gen Data'!$CD$7:$CD$8766,'Raw Hourly Load and Gen Data'!$J$7:$J$8766,$A7,'Raw Hourly Load and Gen Data'!$E$7:$E$8766,L$1)/Capacity!$CZ$7,0)</f>
        <v>0.36313509450384246</v>
      </c>
      <c r="M7">
        <f>IFERROR(_xlfn.MINIFS('Raw Hourly Load and Gen Data'!$CD$7:$CD$8766,'Raw Hourly Load and Gen Data'!$J$7:$J$8766,$A7,'Raw Hourly Load and Gen Data'!$E$7:$E$8766,M$1)/Capacity!$CZ$7,0)</f>
        <v>0.30820689962119335</v>
      </c>
      <c r="N7">
        <f>IFERROR(_xlfn.MINIFS('Raw Hourly Load and Gen Data'!$CD$7:$CD$8766,'Raw Hourly Load and Gen Data'!$J$7:$J$8766,$A7,'Raw Hourly Load and Gen Data'!$E$7:$E$8766,N$1)/Capacity!$CZ$7,0)</f>
        <v>0.29632839467099209</v>
      </c>
      <c r="O7">
        <f>IFERROR(_xlfn.MINIFS('Raw Hourly Load and Gen Data'!$CD$7:$CD$8766,'Raw Hourly Load and Gen Data'!$J$7:$J$8766,$A7,'Raw Hourly Load and Gen Data'!$E$7:$E$8766,O$1)/Capacity!$CZ$7,0)</f>
        <v>0.27715316446932459</v>
      </c>
      <c r="P7">
        <f>IFERROR(_xlfn.MINIFS('Raw Hourly Load and Gen Data'!$CD$7:$CD$8766,'Raw Hourly Load and Gen Data'!$J$7:$J$8766,$A7,'Raw Hourly Load and Gen Data'!$E$7:$E$8766,P$1)/Capacity!$CZ$7,0)</f>
        <v>0.27231299514375856</v>
      </c>
      <c r="Q7">
        <f>IFERROR(_xlfn.MINIFS('Raw Hourly Load and Gen Data'!$CD$7:$CD$8766,'Raw Hourly Load and Gen Data'!$J$7:$J$8766,$A7,'Raw Hourly Load and Gen Data'!$E$7:$E$8766,Q$1)/Capacity!$CZ$7,0)</f>
        <v>0.2694299108864866</v>
      </c>
      <c r="R7">
        <f>IFERROR(_xlfn.MINIFS('Raw Hourly Load and Gen Data'!$CD$7:$CD$8766,'Raw Hourly Load and Gen Data'!$J$7:$J$8766,$A7,'Raw Hourly Load and Gen Data'!$E$7:$E$8766,R$1)/Capacity!$CZ$7,0)</f>
        <v>0.30611752895447397</v>
      </c>
      <c r="S7">
        <f>IFERROR(_xlfn.MINIFS('Raw Hourly Load and Gen Data'!$CD$7:$CD$8766,'Raw Hourly Load and Gen Data'!$J$7:$J$8766,$A7,'Raw Hourly Load and Gen Data'!$E$7:$E$8766,S$1)/Capacity!$CZ$7,0)</f>
        <v>0.35503229252178381</v>
      </c>
      <c r="T7">
        <f>IFERROR(_xlfn.MINIFS('Raw Hourly Load and Gen Data'!$CD$7:$CD$8766,'Raw Hourly Load and Gen Data'!$J$7:$J$8766,$A7,'Raw Hourly Load and Gen Data'!$E$7:$E$8766,T$1)/Capacity!$CZ$7,0)</f>
        <v>0.51340040748909566</v>
      </c>
      <c r="U7">
        <f>IFERROR(_xlfn.MINIFS('Raw Hourly Load and Gen Data'!$CD$7:$CD$8766,'Raw Hourly Load and Gen Data'!$J$7:$J$8766,$A7,'Raw Hourly Load and Gen Data'!$E$7:$E$8766,U$1)/Capacity!$CZ$7,0)</f>
        <v>0.67494955838863768</v>
      </c>
      <c r="V7">
        <f>IFERROR(_xlfn.MINIFS('Raw Hourly Load and Gen Data'!$CD$7:$CD$8766,'Raw Hourly Load and Gen Data'!$J$7:$J$8766,$A7,'Raw Hourly Load and Gen Data'!$E$7:$E$8766,V$1)/Capacity!$CZ$7,0)</f>
        <v>0.68180244691267666</v>
      </c>
      <c r="W7">
        <f>IFERROR(_xlfn.MINIFS('Raw Hourly Load and Gen Data'!$CD$7:$CD$8766,'Raw Hourly Load and Gen Data'!$J$7:$J$8766,$A7,'Raw Hourly Load and Gen Data'!$E$7:$E$8766,W$1)/Capacity!$CZ$7,0)</f>
        <v>0.64899685481717384</v>
      </c>
      <c r="X7">
        <f>IFERROR(_xlfn.MINIFS('Raw Hourly Load and Gen Data'!$CD$7:$CD$8766,'Raw Hourly Load and Gen Data'!$J$7:$J$8766,$A7,'Raw Hourly Load and Gen Data'!$E$7:$E$8766,X$1)/Capacity!$CZ$7,0)</f>
        <v>0.62212556994075574</v>
      </c>
      <c r="Y7">
        <f>IFERROR(_xlfn.MINIFS('Raw Hourly Load and Gen Data'!$CD$7:$CD$8766,'Raw Hourly Load and Gen Data'!$J$7:$J$8766,$A7,'Raw Hourly Load and Gen Data'!$E$7:$E$8766,Y$1)/Capacity!$CZ$7,0)</f>
        <v>0.56510676807738336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283A6-4768-464E-B6C3-8C3281FA1707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J$7:$CJ$8766,'Raw Hourly Load and Gen Data'!$J$7:$J$8766,$A2&amp;"*",'Raw Hourly Load and Gen Data'!$E$7:$E$8766,B$1)/Capacity!$DG$7,0)</f>
        <v>0.4878725875441341</v>
      </c>
      <c r="C2">
        <f>IFERROR(AVERAGEIFS('Raw Hourly Load and Gen Data'!$CJ$7:$CJ$8766,'Raw Hourly Load and Gen Data'!$J$7:$J$8766,$A2&amp;"*",'Raw Hourly Load and Gen Data'!$E$7:$E$8766,C$1)/Capacity!$DG$7,0)</f>
        <v>0.48522979969076285</v>
      </c>
      <c r="D2">
        <f>IFERROR(AVERAGEIFS('Raw Hourly Load and Gen Data'!$CJ$7:$CJ$8766,'Raw Hourly Load and Gen Data'!$J$7:$J$8766,$A2&amp;"*",'Raw Hourly Load and Gen Data'!$E$7:$E$8766,D$1)/Capacity!$DG$7,0)</f>
        <v>0.48147252681987929</v>
      </c>
      <c r="E2">
        <f>IFERROR(AVERAGEIFS('Raw Hourly Load and Gen Data'!$CJ$7:$CJ$8766,'Raw Hourly Load and Gen Data'!$J$7:$J$8766,$A2&amp;"*",'Raw Hourly Load and Gen Data'!$E$7:$E$8766,E$1)/Capacity!$DG$7,0)</f>
        <v>0.47797500366648404</v>
      </c>
      <c r="F2">
        <f>IFERROR(AVERAGEIFS('Raw Hourly Load and Gen Data'!$CJ$7:$CJ$8766,'Raw Hourly Load and Gen Data'!$J$7:$J$8766,$A2&amp;"*",'Raw Hourly Load and Gen Data'!$E$7:$E$8766,F$1)/Capacity!$DG$7,0)</f>
        <v>0.47547619855659667</v>
      </c>
      <c r="G2">
        <f>IFERROR(AVERAGEIFS('Raw Hourly Load and Gen Data'!$CJ$7:$CJ$8766,'Raw Hourly Load and Gen Data'!$J$7:$J$8766,$A2&amp;"*",'Raw Hourly Load and Gen Data'!$E$7:$E$8766,G$1)/Capacity!$DG$7,0)</f>
        <v>0.47488209676852422</v>
      </c>
      <c r="H2">
        <f>IFERROR(AVERAGEIFS('Raw Hourly Load and Gen Data'!$CJ$7:$CJ$8766,'Raw Hourly Load and Gen Data'!$J$7:$J$8766,$A2&amp;"*",'Raw Hourly Load and Gen Data'!$E$7:$E$8766,H$1)/Capacity!$DG$7,0)</f>
        <v>0.47672428299522873</v>
      </c>
      <c r="I2">
        <f>IFERROR(AVERAGEIFS('Raw Hourly Load and Gen Data'!$CJ$7:$CJ$8766,'Raw Hourly Load and Gen Data'!$J$7:$J$8766,$A2&amp;"*",'Raw Hourly Load and Gen Data'!$E$7:$E$8766,I$1)/Capacity!$DG$7,0)</f>
        <v>0.47602723682823012</v>
      </c>
      <c r="J2">
        <f>IFERROR(AVERAGEIFS('Raw Hourly Load and Gen Data'!$CJ$7:$CJ$8766,'Raw Hourly Load and Gen Data'!$J$7:$J$8766,$A2&amp;"*",'Raw Hourly Load and Gen Data'!$E$7:$E$8766,J$1)/Capacity!$DG$7,0)</f>
        <v>0.46154883009854469</v>
      </c>
      <c r="K2">
        <f>IFERROR(AVERAGEIFS('Raw Hourly Load and Gen Data'!$CJ$7:$CJ$8766,'Raw Hourly Load and Gen Data'!$J$7:$J$8766,$A2&amp;"*",'Raw Hourly Load and Gen Data'!$E$7:$E$8766,K$1)/Capacity!$DG$7,0)</f>
        <v>0.39416819386349677</v>
      </c>
      <c r="L2">
        <f>IFERROR(AVERAGEIFS('Raw Hourly Load and Gen Data'!$CJ$7:$CJ$8766,'Raw Hourly Load and Gen Data'!$J$7:$J$8766,$A2&amp;"*",'Raw Hourly Load and Gen Data'!$E$7:$E$8766,L$1)/Capacity!$DG$7,0)</f>
        <v>0.32778362428857083</v>
      </c>
      <c r="M2">
        <f>IFERROR(AVERAGEIFS('Raw Hourly Load and Gen Data'!$CJ$7:$CJ$8766,'Raw Hourly Load and Gen Data'!$J$7:$J$8766,$A2&amp;"*",'Raw Hourly Load and Gen Data'!$E$7:$E$8766,M$1)/Capacity!$DG$7,0)</f>
        <v>0.29621194078031682</v>
      </c>
      <c r="N2">
        <f>IFERROR(AVERAGEIFS('Raw Hourly Load and Gen Data'!$CJ$7:$CJ$8766,'Raw Hourly Load and Gen Data'!$J$7:$J$8766,$A2&amp;"*",'Raw Hourly Load and Gen Data'!$E$7:$E$8766,N$1)/Capacity!$DG$7,0)</f>
        <v>0.29038221534848968</v>
      </c>
      <c r="O2">
        <f>IFERROR(AVERAGEIFS('Raw Hourly Load and Gen Data'!$CJ$7:$CJ$8766,'Raw Hourly Load and Gen Data'!$J$7:$J$8766,$A2&amp;"*",'Raw Hourly Load and Gen Data'!$E$7:$E$8766,O$1)/Capacity!$DG$7,0)</f>
        <v>0.29334185109184469</v>
      </c>
      <c r="P2">
        <f>IFERROR(AVERAGEIFS('Raw Hourly Load and Gen Data'!$CJ$7:$CJ$8766,'Raw Hourly Load and Gen Data'!$J$7:$J$8766,$A2&amp;"*",'Raw Hourly Load and Gen Data'!$E$7:$E$8766,P$1)/Capacity!$DG$7,0)</f>
        <v>0.29831315958843269</v>
      </c>
      <c r="Q2">
        <f>IFERROR(AVERAGEIFS('Raw Hourly Load and Gen Data'!$CJ$7:$CJ$8766,'Raw Hourly Load and Gen Data'!$J$7:$J$8766,$A2&amp;"*",'Raw Hourly Load and Gen Data'!$E$7:$E$8766,Q$1)/Capacity!$DG$7,0)</f>
        <v>0.30774193343118705</v>
      </c>
      <c r="R2">
        <f>IFERROR(AVERAGEIFS('Raw Hourly Load and Gen Data'!$CJ$7:$CJ$8766,'Raw Hourly Load and Gen Data'!$J$7:$J$8766,$A2&amp;"*",'Raw Hourly Load and Gen Data'!$E$7:$E$8766,R$1)/Capacity!$DG$7,0)</f>
        <v>0.32601788880794991</v>
      </c>
      <c r="S2">
        <f>IFERROR(AVERAGEIFS('Raw Hourly Load and Gen Data'!$CJ$7:$CJ$8766,'Raw Hourly Load and Gen Data'!$J$7:$J$8766,$A2&amp;"*",'Raw Hourly Load and Gen Data'!$E$7:$E$8766,S$1)/Capacity!$DG$7,0)</f>
        <v>0.36567060505679916</v>
      </c>
      <c r="T2">
        <f>IFERROR(AVERAGEIFS('Raw Hourly Load and Gen Data'!$CJ$7:$CJ$8766,'Raw Hourly Load and Gen Data'!$J$7:$J$8766,$A2&amp;"*",'Raw Hourly Load and Gen Data'!$E$7:$E$8766,T$1)/Capacity!$DG$7,0)</f>
        <v>0.42271409340061072</v>
      </c>
      <c r="U2">
        <f>IFERROR(AVERAGEIFS('Raw Hourly Load and Gen Data'!$CJ$7:$CJ$8766,'Raw Hourly Load and Gen Data'!$J$7:$J$8766,$A2&amp;"*",'Raw Hourly Load and Gen Data'!$E$7:$E$8766,U$1)/Capacity!$DG$7,0)</f>
        <v>0.46488705308786665</v>
      </c>
      <c r="V2">
        <f>IFERROR(AVERAGEIFS('Raw Hourly Load and Gen Data'!$CJ$7:$CJ$8766,'Raw Hourly Load and Gen Data'!$J$7:$J$8766,$A2&amp;"*",'Raw Hourly Load and Gen Data'!$E$7:$E$8766,V$1)/Capacity!$DG$7,0)</f>
        <v>0.48684386594120782</v>
      </c>
      <c r="W2">
        <f>IFERROR(AVERAGEIFS('Raw Hourly Load and Gen Data'!$CJ$7:$CJ$8766,'Raw Hourly Load and Gen Data'!$J$7:$J$8766,$A2&amp;"*",'Raw Hourly Load and Gen Data'!$E$7:$E$8766,W$1)/Capacity!$DG$7,0)</f>
        <v>0.4957115111047003</v>
      </c>
      <c r="X2">
        <f>IFERROR(AVERAGEIFS('Raw Hourly Load and Gen Data'!$CJ$7:$CJ$8766,'Raw Hourly Load and Gen Data'!$J$7:$J$8766,$A2&amp;"*",'Raw Hourly Load and Gen Data'!$E$7:$E$8766,X$1)/Capacity!$DG$7,0)</f>
        <v>0.49744234427945622</v>
      </c>
      <c r="Y2">
        <f>IFERROR(AVERAGEIFS('Raw Hourly Load and Gen Data'!$CJ$7:$CJ$8766,'Raw Hourly Load and Gen Data'!$J$7:$J$8766,$A2&amp;"*",'Raw Hourly Load and Gen Data'!$E$7:$E$8766,Y$1)/Capacity!$DG$7,0)</f>
        <v>0.4953342874273321</v>
      </c>
    </row>
    <row r="3" spans="1:25">
      <c r="A3" s="9" t="s">
        <v>37</v>
      </c>
      <c r="B3">
        <f>IFERROR(AVERAGEIFS('Raw Hourly Load and Gen Data'!$CJ$7:$CJ$8766,'Raw Hourly Load and Gen Data'!$J$7:$J$8766,$A3&amp;"*",'Raw Hourly Load and Gen Data'!$E$7:$E$8766,B$1)/Capacity!$DG$7,0)</f>
        <v>0.51652056896460963</v>
      </c>
      <c r="C3">
        <f>IFERROR(AVERAGEIFS('Raw Hourly Load and Gen Data'!$CJ$7:$CJ$8766,'Raw Hourly Load and Gen Data'!$J$7:$J$8766,$A3&amp;"*",'Raw Hourly Load and Gen Data'!$E$7:$E$8766,C$1)/Capacity!$DG$7,0)</f>
        <v>0.50947878453260542</v>
      </c>
      <c r="D3">
        <f>IFERROR(AVERAGEIFS('Raw Hourly Load and Gen Data'!$CJ$7:$CJ$8766,'Raw Hourly Load and Gen Data'!$J$7:$J$8766,$A3&amp;"*",'Raw Hourly Load and Gen Data'!$E$7:$E$8766,D$1)/Capacity!$DG$7,0)</f>
        <v>0.50161672466027107</v>
      </c>
      <c r="E3">
        <f>IFERROR(AVERAGEIFS('Raw Hourly Load and Gen Data'!$CJ$7:$CJ$8766,'Raw Hourly Load and Gen Data'!$J$7:$J$8766,$A3&amp;"*",'Raw Hourly Load and Gen Data'!$E$7:$E$8766,E$1)/Capacity!$DG$7,0)</f>
        <v>0.49368101232175915</v>
      </c>
      <c r="F3">
        <f>IFERROR(AVERAGEIFS('Raw Hourly Load and Gen Data'!$CJ$7:$CJ$8766,'Raw Hourly Load and Gen Data'!$J$7:$J$8766,$A3&amp;"*",'Raw Hourly Load and Gen Data'!$E$7:$E$8766,F$1)/Capacity!$DG$7,0)</f>
        <v>0.48780584316679299</v>
      </c>
      <c r="G3">
        <f>IFERROR(AVERAGEIFS('Raw Hourly Load and Gen Data'!$CJ$7:$CJ$8766,'Raw Hourly Load and Gen Data'!$J$7:$J$8766,$A3&amp;"*",'Raw Hourly Load and Gen Data'!$E$7:$E$8766,G$1)/Capacity!$DG$7,0)</f>
        <v>0.48571018315137199</v>
      </c>
      <c r="H3">
        <f>IFERROR(AVERAGEIFS('Raw Hourly Load and Gen Data'!$CJ$7:$CJ$8766,'Raw Hourly Load and Gen Data'!$J$7:$J$8766,$A3&amp;"*",'Raw Hourly Load and Gen Data'!$E$7:$E$8766,H$1)/Capacity!$DG$7,0)</f>
        <v>0.47413966462694362</v>
      </c>
      <c r="I3">
        <f>IFERROR(AVERAGEIFS('Raw Hourly Load and Gen Data'!$CJ$7:$CJ$8766,'Raw Hourly Load and Gen Data'!$J$7:$J$8766,$A3&amp;"*",'Raw Hourly Load and Gen Data'!$E$7:$E$8766,I$1)/Capacity!$DG$7,0)</f>
        <v>0.42126245715430294</v>
      </c>
      <c r="J3">
        <f>IFERROR(AVERAGEIFS('Raw Hourly Load and Gen Data'!$CJ$7:$CJ$8766,'Raw Hourly Load and Gen Data'!$J$7:$J$8766,$A3&amp;"*",'Raw Hourly Load and Gen Data'!$E$7:$E$8766,J$1)/Capacity!$DG$7,0)</f>
        <v>0.34237051486716624</v>
      </c>
      <c r="K3">
        <f>IFERROR(AVERAGEIFS('Raw Hourly Load and Gen Data'!$CJ$7:$CJ$8766,'Raw Hourly Load and Gen Data'!$J$7:$J$8766,$A3&amp;"*",'Raw Hourly Load and Gen Data'!$E$7:$E$8766,K$1)/Capacity!$DG$7,0)</f>
        <v>0.30083674234265972</v>
      </c>
      <c r="L3">
        <f>IFERROR(AVERAGEIFS('Raw Hourly Load and Gen Data'!$CJ$7:$CJ$8766,'Raw Hourly Load and Gen Data'!$J$7:$J$8766,$A3&amp;"*",'Raw Hourly Load and Gen Data'!$E$7:$E$8766,L$1)/Capacity!$DG$7,0)</f>
        <v>0.29177184369704312</v>
      </c>
      <c r="M3">
        <f>IFERROR(AVERAGEIFS('Raw Hourly Load and Gen Data'!$CJ$7:$CJ$8766,'Raw Hourly Load and Gen Data'!$J$7:$J$8766,$A3&amp;"*",'Raw Hourly Load and Gen Data'!$E$7:$E$8766,M$1)/Capacity!$DG$7,0)</f>
        <v>0.29305693793452059</v>
      </c>
      <c r="N3">
        <f>IFERROR(AVERAGEIFS('Raw Hourly Load and Gen Data'!$CJ$7:$CJ$8766,'Raw Hourly Load and Gen Data'!$J$7:$J$8766,$A3&amp;"*",'Raw Hourly Load and Gen Data'!$E$7:$E$8766,N$1)/Capacity!$DG$7,0)</f>
        <v>0.30076569185520852</v>
      </c>
      <c r="O3">
        <f>IFERROR(AVERAGEIFS('Raw Hourly Load and Gen Data'!$CJ$7:$CJ$8766,'Raw Hourly Load and Gen Data'!$J$7:$J$8766,$A3&amp;"*",'Raw Hourly Load and Gen Data'!$E$7:$E$8766,O$1)/Capacity!$DG$7,0)</f>
        <v>0.31040181375966397</v>
      </c>
      <c r="P3">
        <f>IFERROR(AVERAGEIFS('Raw Hourly Load and Gen Data'!$CJ$7:$CJ$8766,'Raw Hourly Load and Gen Data'!$J$7:$J$8766,$A3&amp;"*",'Raw Hourly Load and Gen Data'!$E$7:$E$8766,P$1)/Capacity!$DG$7,0)</f>
        <v>0.32246552911757792</v>
      </c>
      <c r="Q3">
        <f>IFERROR(AVERAGEIFS('Raw Hourly Load and Gen Data'!$CJ$7:$CJ$8766,'Raw Hourly Load and Gen Data'!$J$7:$J$8766,$A3&amp;"*",'Raw Hourly Load and Gen Data'!$E$7:$E$8766,Q$1)/Capacity!$DG$7,0)</f>
        <v>0.33356477988999017</v>
      </c>
      <c r="R3">
        <f>IFERROR(AVERAGEIFS('Raw Hourly Load and Gen Data'!$CJ$7:$CJ$8766,'Raw Hourly Load and Gen Data'!$J$7:$J$8766,$A3&amp;"*",'Raw Hourly Load and Gen Data'!$E$7:$E$8766,R$1)/Capacity!$DG$7,0)</f>
        <v>0.34574426024572258</v>
      </c>
      <c r="S3">
        <f>IFERROR(AVERAGEIFS('Raw Hourly Load and Gen Data'!$CJ$7:$CJ$8766,'Raw Hourly Load and Gen Data'!$J$7:$J$8766,$A3&amp;"*",'Raw Hourly Load and Gen Data'!$E$7:$E$8766,S$1)/Capacity!$DG$7,0)</f>
        <v>0.36057925421677317</v>
      </c>
      <c r="T3">
        <f>IFERROR(AVERAGEIFS('Raw Hourly Load and Gen Data'!$CJ$7:$CJ$8766,'Raw Hourly Load and Gen Data'!$J$7:$J$8766,$A3&amp;"*",'Raw Hourly Load and Gen Data'!$E$7:$E$8766,T$1)/Capacity!$DG$7,0)</f>
        <v>0.38634661660819697</v>
      </c>
      <c r="U3">
        <f>IFERROR(AVERAGEIFS('Raw Hourly Load and Gen Data'!$CJ$7:$CJ$8766,'Raw Hourly Load and Gen Data'!$J$7:$J$8766,$A3&amp;"*",'Raw Hourly Load and Gen Data'!$E$7:$E$8766,U$1)/Capacity!$DG$7,0)</f>
        <v>0.43928739799650546</v>
      </c>
      <c r="V3">
        <f>IFERROR(AVERAGEIFS('Raw Hourly Load and Gen Data'!$CJ$7:$CJ$8766,'Raw Hourly Load and Gen Data'!$J$7:$J$8766,$A3&amp;"*",'Raw Hourly Load and Gen Data'!$E$7:$E$8766,V$1)/Capacity!$DG$7,0)</f>
        <v>0.48810330532717117</v>
      </c>
      <c r="W3">
        <f>IFERROR(AVERAGEIFS('Raw Hourly Load and Gen Data'!$CJ$7:$CJ$8766,'Raw Hourly Load and Gen Data'!$J$7:$J$8766,$A3&amp;"*",'Raw Hourly Load and Gen Data'!$E$7:$E$8766,W$1)/Capacity!$DG$7,0)</f>
        <v>0.5134309596629798</v>
      </c>
      <c r="X3">
        <f>IFERROR(AVERAGEIFS('Raw Hourly Load and Gen Data'!$CJ$7:$CJ$8766,'Raw Hourly Load and Gen Data'!$J$7:$J$8766,$A3&amp;"*",'Raw Hourly Load and Gen Data'!$E$7:$E$8766,X$1)/Capacity!$DG$7,0)</f>
        <v>0.52204760654055493</v>
      </c>
      <c r="Y3">
        <f>IFERROR(AVERAGEIFS('Raw Hourly Load and Gen Data'!$CJ$7:$CJ$8766,'Raw Hourly Load and Gen Data'!$J$7:$J$8766,$A3&amp;"*",'Raw Hourly Load and Gen Data'!$E$7:$E$8766,Y$1)/Capacity!$DG$7,0)</f>
        <v>0.52056381993769674</v>
      </c>
    </row>
    <row r="4" spans="1:25">
      <c r="A4" s="9" t="s">
        <v>38</v>
      </c>
      <c r="B4">
        <f>IFERROR(AVERAGEIFS('Raw Hourly Load and Gen Data'!$CJ$7:$CJ$8766,'Raw Hourly Load and Gen Data'!$J$7:$J$8766,$A4&amp;"*",'Raw Hourly Load and Gen Data'!$E$7:$E$8766,B$1)/Capacity!$DG$7,0)</f>
        <v>0.47105184706762659</v>
      </c>
      <c r="C4">
        <f>IFERROR(AVERAGEIFS('Raw Hourly Load and Gen Data'!$CJ$7:$CJ$8766,'Raw Hourly Load and Gen Data'!$J$7:$J$8766,$A4&amp;"*",'Raw Hourly Load and Gen Data'!$E$7:$E$8766,C$1)/Capacity!$DG$7,0)</f>
        <v>0.46262025028215997</v>
      </c>
      <c r="D4">
        <f>IFERROR(AVERAGEIFS('Raw Hourly Load and Gen Data'!$CJ$7:$CJ$8766,'Raw Hourly Load and Gen Data'!$J$7:$J$8766,$A4&amp;"*",'Raw Hourly Load and Gen Data'!$E$7:$E$8766,D$1)/Capacity!$DG$7,0)</f>
        <v>0.45132946752633057</v>
      </c>
      <c r="E4">
        <f>IFERROR(AVERAGEIFS('Raw Hourly Load and Gen Data'!$CJ$7:$CJ$8766,'Raw Hourly Load and Gen Data'!$J$7:$J$8766,$A4&amp;"*",'Raw Hourly Load and Gen Data'!$E$7:$E$8766,E$1)/Capacity!$DG$7,0)</f>
        <v>0.43794922339300868</v>
      </c>
      <c r="F4">
        <f>IFERROR(AVERAGEIFS('Raw Hourly Load and Gen Data'!$CJ$7:$CJ$8766,'Raw Hourly Load and Gen Data'!$J$7:$J$8766,$A4&amp;"*",'Raw Hourly Load and Gen Data'!$E$7:$E$8766,F$1)/Capacity!$DG$7,0)</f>
        <v>0.42389963176006584</v>
      </c>
      <c r="G4">
        <f>IFERROR(AVERAGEIFS('Raw Hourly Load and Gen Data'!$CJ$7:$CJ$8766,'Raw Hourly Load and Gen Data'!$J$7:$J$8766,$A4&amp;"*",'Raw Hourly Load and Gen Data'!$E$7:$E$8766,G$1)/Capacity!$DG$7,0)</f>
        <v>0.4093374305561519</v>
      </c>
      <c r="H4">
        <f>IFERROR(AVERAGEIFS('Raw Hourly Load and Gen Data'!$CJ$7:$CJ$8766,'Raw Hourly Load and Gen Data'!$J$7:$J$8766,$A4&amp;"*",'Raw Hourly Load and Gen Data'!$E$7:$E$8766,H$1)/Capacity!$DG$7,0)</f>
        <v>0.37629861793956676</v>
      </c>
      <c r="I4">
        <f>IFERROR(AVERAGEIFS('Raw Hourly Load and Gen Data'!$CJ$7:$CJ$8766,'Raw Hourly Load and Gen Data'!$J$7:$J$8766,$A4&amp;"*",'Raw Hourly Load and Gen Data'!$E$7:$E$8766,I$1)/Capacity!$DG$7,0)</f>
        <v>0.28232872932849756</v>
      </c>
      <c r="J4">
        <f>IFERROR(AVERAGEIFS('Raw Hourly Load and Gen Data'!$CJ$7:$CJ$8766,'Raw Hourly Load and Gen Data'!$J$7:$J$8766,$A4&amp;"*",'Raw Hourly Load and Gen Data'!$E$7:$E$8766,J$1)/Capacity!$DG$7,0)</f>
        <v>0.20332727337977352</v>
      </c>
      <c r="K4">
        <f>IFERROR(AVERAGEIFS('Raw Hourly Load and Gen Data'!$CJ$7:$CJ$8766,'Raw Hourly Load and Gen Data'!$J$7:$J$8766,$A4&amp;"*",'Raw Hourly Load and Gen Data'!$E$7:$E$8766,K$1)/Capacity!$DG$7,0)</f>
        <v>0.1873739884758297</v>
      </c>
      <c r="L4">
        <f>IFERROR(AVERAGEIFS('Raw Hourly Load and Gen Data'!$CJ$7:$CJ$8766,'Raw Hourly Load and Gen Data'!$J$7:$J$8766,$A4&amp;"*",'Raw Hourly Load and Gen Data'!$E$7:$E$8766,L$1)/Capacity!$DG$7,0)</f>
        <v>0.18273389628120193</v>
      </c>
      <c r="M4">
        <f>IFERROR(AVERAGEIFS('Raw Hourly Load and Gen Data'!$CJ$7:$CJ$8766,'Raw Hourly Load and Gen Data'!$J$7:$J$8766,$A4&amp;"*",'Raw Hourly Load and Gen Data'!$E$7:$E$8766,M$1)/Capacity!$DG$7,0)</f>
        <v>0.18194628061435467</v>
      </c>
      <c r="N4">
        <f>IFERROR(AVERAGEIFS('Raw Hourly Load and Gen Data'!$CJ$7:$CJ$8766,'Raw Hourly Load and Gen Data'!$J$7:$J$8766,$A4&amp;"*",'Raw Hourly Load and Gen Data'!$E$7:$E$8766,N$1)/Capacity!$DG$7,0)</f>
        <v>0.1858799454656877</v>
      </c>
      <c r="O4">
        <f>IFERROR(AVERAGEIFS('Raw Hourly Load and Gen Data'!$CJ$7:$CJ$8766,'Raw Hourly Load and Gen Data'!$J$7:$J$8766,$A4&amp;"*",'Raw Hourly Load and Gen Data'!$E$7:$E$8766,O$1)/Capacity!$DG$7,0)</f>
        <v>0.19710007955862863</v>
      </c>
      <c r="P4">
        <f>IFERROR(AVERAGEIFS('Raw Hourly Load and Gen Data'!$CJ$7:$CJ$8766,'Raw Hourly Load and Gen Data'!$J$7:$J$8766,$A4&amp;"*",'Raw Hourly Load and Gen Data'!$E$7:$E$8766,P$1)/Capacity!$DG$7,0)</f>
        <v>0.21275139659726008</v>
      </c>
      <c r="Q4">
        <f>IFERROR(AVERAGEIFS('Raw Hourly Load and Gen Data'!$CJ$7:$CJ$8766,'Raw Hourly Load and Gen Data'!$J$7:$J$8766,$A4&amp;"*",'Raw Hourly Load and Gen Data'!$E$7:$E$8766,Q$1)/Capacity!$DG$7,0)</f>
        <v>0.23055139473173999</v>
      </c>
      <c r="R4">
        <f>IFERROR(AVERAGEIFS('Raw Hourly Load and Gen Data'!$CJ$7:$CJ$8766,'Raw Hourly Load and Gen Data'!$J$7:$J$8766,$A4&amp;"*",'Raw Hourly Load and Gen Data'!$E$7:$E$8766,R$1)/Capacity!$DG$7,0)</f>
        <v>0.24965015572612112</v>
      </c>
      <c r="S4">
        <f>IFERROR(AVERAGEIFS('Raw Hourly Load and Gen Data'!$CJ$7:$CJ$8766,'Raw Hourly Load and Gen Data'!$J$7:$J$8766,$A4&amp;"*",'Raw Hourly Load and Gen Data'!$E$7:$E$8766,S$1)/Capacity!$DG$7,0)</f>
        <v>0.26985974425618797</v>
      </c>
      <c r="T4">
        <f>IFERROR(AVERAGEIFS('Raw Hourly Load and Gen Data'!$CJ$7:$CJ$8766,'Raw Hourly Load and Gen Data'!$J$7:$J$8766,$A4&amp;"*",'Raw Hourly Load and Gen Data'!$E$7:$E$8766,T$1)/Capacity!$DG$7,0)</f>
        <v>0.29846272330181411</v>
      </c>
      <c r="U4">
        <f>IFERROR(AVERAGEIFS('Raw Hourly Load and Gen Data'!$CJ$7:$CJ$8766,'Raw Hourly Load and Gen Data'!$J$7:$J$8766,$A4&amp;"*",'Raw Hourly Load and Gen Data'!$E$7:$E$8766,U$1)/Capacity!$DG$7,0)</f>
        <v>0.35159840936495229</v>
      </c>
      <c r="V4">
        <f>IFERROR(AVERAGEIFS('Raw Hourly Load and Gen Data'!$CJ$7:$CJ$8766,'Raw Hourly Load and Gen Data'!$J$7:$J$8766,$A4&amp;"*",'Raw Hourly Load and Gen Data'!$E$7:$E$8766,V$1)/Capacity!$DG$7,0)</f>
        <v>0.42120726885615128</v>
      </c>
      <c r="W4">
        <f>IFERROR(AVERAGEIFS('Raw Hourly Load and Gen Data'!$CJ$7:$CJ$8766,'Raw Hourly Load and Gen Data'!$J$7:$J$8766,$A4&amp;"*",'Raw Hourly Load and Gen Data'!$E$7:$E$8766,W$1)/Capacity!$DG$7,0)</f>
        <v>0.46113754399451984</v>
      </c>
      <c r="X4">
        <f>IFERROR(AVERAGEIFS('Raw Hourly Load and Gen Data'!$CJ$7:$CJ$8766,'Raw Hourly Load and Gen Data'!$J$7:$J$8766,$A4&amp;"*",'Raw Hourly Load and Gen Data'!$E$7:$E$8766,X$1)/Capacity!$DG$7,0)</f>
        <v>0.475808547432926</v>
      </c>
      <c r="Y4">
        <f>IFERROR(AVERAGEIFS('Raw Hourly Load and Gen Data'!$CJ$7:$CJ$8766,'Raw Hourly Load and Gen Data'!$J$7:$J$8766,$A4&amp;"*",'Raw Hourly Load and Gen Data'!$E$7:$E$8766,Y$1)/Capacity!$DG$7,0)</f>
        <v>0.47611141775668264</v>
      </c>
    </row>
    <row r="5" spans="1:25">
      <c r="A5" s="9" t="s">
        <v>39</v>
      </c>
      <c r="B5">
        <f>IFERROR(AVERAGEIFS('Raw Hourly Load and Gen Data'!$CJ$7:$CJ$8766,'Raw Hourly Load and Gen Data'!$J$7:$J$8766,$A5&amp;"*",'Raw Hourly Load and Gen Data'!$E$7:$E$8766,B$1)/Capacity!$DG$7,0)</f>
        <v>0.4576048987610174</v>
      </c>
      <c r="C5">
        <f>IFERROR(AVERAGEIFS('Raw Hourly Load and Gen Data'!$CJ$7:$CJ$8766,'Raw Hourly Load and Gen Data'!$J$7:$J$8766,$A5&amp;"*",'Raw Hourly Load and Gen Data'!$E$7:$E$8766,C$1)/Capacity!$DG$7,0)</f>
        <v>0.45253429134103018</v>
      </c>
      <c r="D5">
        <f>IFERROR(AVERAGEIFS('Raw Hourly Load and Gen Data'!$CJ$7:$CJ$8766,'Raw Hourly Load and Gen Data'!$J$7:$J$8766,$A5&amp;"*",'Raw Hourly Load and Gen Data'!$E$7:$E$8766,D$1)/Capacity!$DG$7,0)</f>
        <v>0.44414160361349952</v>
      </c>
      <c r="E5">
        <f>IFERROR(AVERAGEIFS('Raw Hourly Load and Gen Data'!$CJ$7:$CJ$8766,'Raw Hourly Load and Gen Data'!$J$7:$J$8766,$A5&amp;"*",'Raw Hourly Load and Gen Data'!$E$7:$E$8766,E$1)/Capacity!$DG$7,0)</f>
        <v>0.43674133551753341</v>
      </c>
      <c r="F5">
        <f>IFERROR(AVERAGEIFS('Raw Hourly Load and Gen Data'!$CJ$7:$CJ$8766,'Raw Hourly Load and Gen Data'!$J$7:$J$8766,$A5&amp;"*",'Raw Hourly Load and Gen Data'!$E$7:$E$8766,F$1)/Capacity!$DG$7,0)</f>
        <v>0.43198273444969976</v>
      </c>
      <c r="G5">
        <f>IFERROR(AVERAGEIFS('Raw Hourly Load and Gen Data'!$CJ$7:$CJ$8766,'Raw Hourly Load and Gen Data'!$J$7:$J$8766,$A5&amp;"*",'Raw Hourly Load and Gen Data'!$E$7:$E$8766,G$1)/Capacity!$DG$7,0)</f>
        <v>0.42980220694844351</v>
      </c>
      <c r="H5">
        <f>IFERROR(AVERAGEIFS('Raw Hourly Load and Gen Data'!$CJ$7:$CJ$8766,'Raw Hourly Load and Gen Data'!$J$7:$J$8766,$A5&amp;"*",'Raw Hourly Load and Gen Data'!$E$7:$E$8766,H$1)/Capacity!$DG$7,0)</f>
        <v>0.42651582283014605</v>
      </c>
      <c r="I5">
        <f>IFERROR(AVERAGEIFS('Raw Hourly Load and Gen Data'!$CJ$7:$CJ$8766,'Raw Hourly Load and Gen Data'!$J$7:$J$8766,$A5&amp;"*",'Raw Hourly Load and Gen Data'!$E$7:$E$8766,I$1)/Capacity!$DG$7,0)</f>
        <v>0.40807778236396025</v>
      </c>
      <c r="J5">
        <f>IFERROR(AVERAGEIFS('Raw Hourly Load and Gen Data'!$CJ$7:$CJ$8766,'Raw Hourly Load and Gen Data'!$J$7:$J$8766,$A5&amp;"*",'Raw Hourly Load and Gen Data'!$E$7:$E$8766,J$1)/Capacity!$DG$7,0)</f>
        <v>0.32941600855564035</v>
      </c>
      <c r="K5">
        <f>IFERROR(AVERAGEIFS('Raw Hourly Load and Gen Data'!$CJ$7:$CJ$8766,'Raw Hourly Load and Gen Data'!$J$7:$J$8766,$A5&amp;"*",'Raw Hourly Load and Gen Data'!$E$7:$E$8766,K$1)/Capacity!$DG$7,0)</f>
        <v>0.25290229491029165</v>
      </c>
      <c r="L5">
        <f>IFERROR(AVERAGEIFS('Raw Hourly Load and Gen Data'!$CJ$7:$CJ$8766,'Raw Hourly Load and Gen Data'!$J$7:$J$8766,$A5&amp;"*",'Raw Hourly Load and Gen Data'!$E$7:$E$8766,L$1)/Capacity!$DG$7,0)</f>
        <v>0.23178538111796967</v>
      </c>
      <c r="M5">
        <f>IFERROR(AVERAGEIFS('Raw Hourly Load and Gen Data'!$CJ$7:$CJ$8766,'Raw Hourly Load and Gen Data'!$J$7:$J$8766,$A5&amp;"*",'Raw Hourly Load and Gen Data'!$E$7:$E$8766,M$1)/Capacity!$DG$7,0)</f>
        <v>0.23289432749700806</v>
      </c>
      <c r="N5">
        <f>IFERROR(AVERAGEIFS('Raw Hourly Load and Gen Data'!$CJ$7:$CJ$8766,'Raw Hourly Load and Gen Data'!$J$7:$J$8766,$A5&amp;"*",'Raw Hourly Load and Gen Data'!$E$7:$E$8766,N$1)/Capacity!$DG$7,0)</f>
        <v>0.23743596965007266</v>
      </c>
      <c r="O5">
        <f>IFERROR(AVERAGEIFS('Raw Hourly Load and Gen Data'!$CJ$7:$CJ$8766,'Raw Hourly Load and Gen Data'!$J$7:$J$8766,$A5&amp;"*",'Raw Hourly Load and Gen Data'!$E$7:$E$8766,O$1)/Capacity!$DG$7,0)</f>
        <v>0.24275660935360169</v>
      </c>
      <c r="P5">
        <f>IFERROR(AVERAGEIFS('Raw Hourly Load and Gen Data'!$CJ$7:$CJ$8766,'Raw Hourly Load and Gen Data'!$J$7:$J$8766,$A5&amp;"*",'Raw Hourly Load and Gen Data'!$E$7:$E$8766,P$1)/Capacity!$DG$7,0)</f>
        <v>0.25015293328393157</v>
      </c>
      <c r="Q5">
        <f>IFERROR(AVERAGEIFS('Raw Hourly Load and Gen Data'!$CJ$7:$CJ$8766,'Raw Hourly Load and Gen Data'!$J$7:$J$8766,$A5&amp;"*",'Raw Hourly Load and Gen Data'!$E$7:$E$8766,Q$1)/Capacity!$DG$7,0)</f>
        <v>0.25753478202702734</v>
      </c>
      <c r="R5">
        <f>IFERROR(AVERAGEIFS('Raw Hourly Load and Gen Data'!$CJ$7:$CJ$8766,'Raw Hourly Load and Gen Data'!$J$7:$J$8766,$A5&amp;"*",'Raw Hourly Load and Gen Data'!$E$7:$E$8766,R$1)/Capacity!$DG$7,0)</f>
        <v>0.26814898876063803</v>
      </c>
      <c r="S5">
        <f>IFERROR(AVERAGEIFS('Raw Hourly Load and Gen Data'!$CJ$7:$CJ$8766,'Raw Hourly Load and Gen Data'!$J$7:$J$8766,$A5&amp;"*",'Raw Hourly Load and Gen Data'!$E$7:$E$8766,S$1)/Capacity!$DG$7,0)</f>
        <v>0.28762177164330088</v>
      </c>
      <c r="T5">
        <f>IFERROR(AVERAGEIFS('Raw Hourly Load and Gen Data'!$CJ$7:$CJ$8766,'Raw Hourly Load and Gen Data'!$J$7:$J$8766,$A5&amp;"*",'Raw Hourly Load and Gen Data'!$E$7:$E$8766,T$1)/Capacity!$DG$7,0)</f>
        <v>0.33085017473845951</v>
      </c>
      <c r="U5">
        <f>IFERROR(AVERAGEIFS('Raw Hourly Load and Gen Data'!$CJ$7:$CJ$8766,'Raw Hourly Load and Gen Data'!$J$7:$J$8766,$A5&amp;"*",'Raw Hourly Load and Gen Data'!$E$7:$E$8766,U$1)/Capacity!$DG$7,0)</f>
        <v>0.39399387225684029</v>
      </c>
      <c r="V5">
        <f>IFERROR(AVERAGEIFS('Raw Hourly Load and Gen Data'!$CJ$7:$CJ$8766,'Raw Hourly Load and Gen Data'!$J$7:$J$8766,$A5&amp;"*",'Raw Hourly Load and Gen Data'!$E$7:$E$8766,V$1)/Capacity!$DG$7,0)</f>
        <v>0.43656466272783934</v>
      </c>
      <c r="W5">
        <f>IFERROR(AVERAGEIFS('Raw Hourly Load and Gen Data'!$CJ$7:$CJ$8766,'Raw Hourly Load and Gen Data'!$J$7:$J$8766,$A5&amp;"*",'Raw Hourly Load and Gen Data'!$E$7:$E$8766,W$1)/Capacity!$DG$7,0)</f>
        <v>0.45706329626817749</v>
      </c>
      <c r="X5">
        <f>IFERROR(AVERAGEIFS('Raw Hourly Load and Gen Data'!$CJ$7:$CJ$8766,'Raw Hourly Load and Gen Data'!$J$7:$J$8766,$A5&amp;"*",'Raw Hourly Load and Gen Data'!$E$7:$E$8766,X$1)/Capacity!$DG$7,0)</f>
        <v>0.46294333191707654</v>
      </c>
      <c r="Y5">
        <f>IFERROR(AVERAGEIFS('Raw Hourly Load and Gen Data'!$CJ$7:$CJ$8766,'Raw Hourly Load and Gen Data'!$J$7:$J$8766,$A5&amp;"*",'Raw Hourly Load and Gen Data'!$E$7:$E$8766,Y$1)/Capacity!$DG$7,0)</f>
        <v>0.46085326191737613</v>
      </c>
    </row>
    <row r="6" spans="1:25">
      <c r="A6" s="9" t="s">
        <v>261</v>
      </c>
      <c r="B6">
        <f>IFERROR(_xlfn.MINIFS('Raw Hourly Load and Gen Data'!$CJ$7:$CJ$8766,'Raw Hourly Load and Gen Data'!$J$7:$J$8766,$A6,'Raw Hourly Load and Gen Data'!$E$7:$E$8766,B$1)/Capacity!$DG$7,0)</f>
        <v>0.49050229018921476</v>
      </c>
      <c r="C6">
        <f>IFERROR(_xlfn.MINIFS('Raw Hourly Load and Gen Data'!$CJ$7:$CJ$8766,'Raw Hourly Load and Gen Data'!$J$7:$J$8766,$A6,'Raw Hourly Load and Gen Data'!$E$7:$E$8766,C$1)/Capacity!$DG$7,0)</f>
        <v>0.47722234410168707</v>
      </c>
      <c r="D6">
        <f>IFERROR(_xlfn.MINIFS('Raw Hourly Load and Gen Data'!$CJ$7:$CJ$8766,'Raw Hourly Load and Gen Data'!$J$7:$J$8766,$A6,'Raw Hourly Load and Gen Data'!$E$7:$E$8766,D$1)/Capacity!$DG$7,0)</f>
        <v>0.46911971647469641</v>
      </c>
      <c r="E6">
        <f>IFERROR(_xlfn.MINIFS('Raw Hourly Load and Gen Data'!$CJ$7:$CJ$8766,'Raw Hourly Load and Gen Data'!$J$7:$J$8766,$A6,'Raw Hourly Load and Gen Data'!$E$7:$E$8766,E$1)/Capacity!$DG$7,0)</f>
        <v>0.44490152610597528</v>
      </c>
      <c r="F6">
        <f>IFERROR(_xlfn.MINIFS('Raw Hourly Load and Gen Data'!$CJ$7:$CJ$8766,'Raw Hourly Load and Gen Data'!$J$7:$J$8766,$A6,'Raw Hourly Load and Gen Data'!$E$7:$E$8766,F$1)/Capacity!$DG$7,0)</f>
        <v>0.43086707206066122</v>
      </c>
      <c r="G6">
        <f>IFERROR(_xlfn.MINIFS('Raw Hourly Load and Gen Data'!$CJ$7:$CJ$8766,'Raw Hourly Load and Gen Data'!$J$7:$J$8766,$A6,'Raw Hourly Load and Gen Data'!$E$7:$E$8766,G$1)/Capacity!$DG$7,0)</f>
        <v>0.42498190998992774</v>
      </c>
      <c r="H6">
        <f>IFERROR(_xlfn.MINIFS('Raw Hourly Load and Gen Data'!$CJ$7:$CJ$8766,'Raw Hourly Load and Gen Data'!$J$7:$J$8766,$A6,'Raw Hourly Load and Gen Data'!$E$7:$E$8766,H$1)/Capacity!$DG$7,0)</f>
        <v>0.39992739754751583</v>
      </c>
      <c r="I6">
        <f>IFERROR(_xlfn.MINIFS('Raw Hourly Load and Gen Data'!$CJ$7:$CJ$8766,'Raw Hourly Load and Gen Data'!$J$7:$J$8766,$A6,'Raw Hourly Load and Gen Data'!$E$7:$E$8766,I$1)/Capacity!$DG$7,0)</f>
        <v>0.24023775788112345</v>
      </c>
      <c r="J6">
        <f>IFERROR(_xlfn.MINIFS('Raw Hourly Load and Gen Data'!$CJ$7:$CJ$8766,'Raw Hourly Load and Gen Data'!$J$7:$J$8766,$A6,'Raw Hourly Load and Gen Data'!$E$7:$E$8766,J$1)/Capacity!$DG$7,0)</f>
        <v>0.14773084004310089</v>
      </c>
      <c r="K6">
        <f>IFERROR(_xlfn.MINIFS('Raw Hourly Load and Gen Data'!$CJ$7:$CJ$8766,'Raw Hourly Load and Gen Data'!$J$7:$J$8766,$A6,'Raw Hourly Load and Gen Data'!$E$7:$E$8766,K$1)/Capacity!$DG$7,0)</f>
        <v>0.12784455560390331</v>
      </c>
      <c r="L6">
        <f>IFERROR(_xlfn.MINIFS('Raw Hourly Load and Gen Data'!$CJ$7:$CJ$8766,'Raw Hourly Load and Gen Data'!$J$7:$J$8766,$A6,'Raw Hourly Load and Gen Data'!$E$7:$E$8766,L$1)/Capacity!$DG$7,0)</f>
        <v>0.11720629641436001</v>
      </c>
      <c r="M6">
        <f>IFERROR(_xlfn.MINIFS('Raw Hourly Load and Gen Data'!$CJ$7:$CJ$8766,'Raw Hourly Load and Gen Data'!$J$7:$J$8766,$A6,'Raw Hourly Load and Gen Data'!$E$7:$E$8766,M$1)/Capacity!$DG$7,0)</f>
        <v>0.10211068298423956</v>
      </c>
      <c r="N6">
        <f>IFERROR(_xlfn.MINIFS('Raw Hourly Load and Gen Data'!$CJ$7:$CJ$8766,'Raw Hourly Load and Gen Data'!$J$7:$J$8766,$A6,'Raw Hourly Load and Gen Data'!$E$7:$E$8766,N$1)/Capacity!$DG$7,0)</f>
        <v>0.1011604271787705</v>
      </c>
      <c r="O6">
        <f>IFERROR(_xlfn.MINIFS('Raw Hourly Load and Gen Data'!$CJ$7:$CJ$8766,'Raw Hourly Load and Gen Data'!$J$7:$J$8766,$A6,'Raw Hourly Load and Gen Data'!$E$7:$E$8766,O$1)/Capacity!$DG$7,0)</f>
        <v>0.11167566217921292</v>
      </c>
      <c r="P6">
        <f>IFERROR(_xlfn.MINIFS('Raw Hourly Load and Gen Data'!$CJ$7:$CJ$8766,'Raw Hourly Load and Gen Data'!$J$7:$J$8766,$A6,'Raw Hourly Load and Gen Data'!$E$7:$E$8766,P$1)/Capacity!$DG$7,0)</f>
        <v>0.13068320241054684</v>
      </c>
      <c r="Q6">
        <f>IFERROR(_xlfn.MINIFS('Raw Hourly Load and Gen Data'!$CJ$7:$CJ$8766,'Raw Hourly Load and Gen Data'!$J$7:$J$8766,$A6,'Raw Hourly Load and Gen Data'!$E$7:$E$8766,Q$1)/Capacity!$DG$7,0)</f>
        <v>0.14936227411728628</v>
      </c>
      <c r="R6">
        <f>IFERROR(_xlfn.MINIFS('Raw Hourly Load and Gen Data'!$CJ$7:$CJ$8766,'Raw Hourly Load and Gen Data'!$J$7:$J$8766,$A6,'Raw Hourly Load and Gen Data'!$E$7:$E$8766,R$1)/Capacity!$DG$7,0)</f>
        <v>0.16702079048192756</v>
      </c>
      <c r="S6">
        <f>IFERROR(_xlfn.MINIFS('Raw Hourly Load and Gen Data'!$CJ$7:$CJ$8766,'Raw Hourly Load and Gen Data'!$J$7:$J$8766,$A6,'Raw Hourly Load and Gen Data'!$E$7:$E$8766,S$1)/Capacity!$DG$7,0)</f>
        <v>0.18927241191649868</v>
      </c>
      <c r="T6">
        <f>IFERROR(_xlfn.MINIFS('Raw Hourly Load and Gen Data'!$CJ$7:$CJ$8766,'Raw Hourly Load and Gen Data'!$J$7:$J$8766,$A6,'Raw Hourly Load and Gen Data'!$E$7:$E$8766,T$1)/Capacity!$DG$7,0)</f>
        <v>0.21035075832594985</v>
      </c>
      <c r="U6">
        <f>IFERROR(_xlfn.MINIFS('Raw Hourly Load and Gen Data'!$CJ$7:$CJ$8766,'Raw Hourly Load and Gen Data'!$J$7:$J$8766,$A6,'Raw Hourly Load and Gen Data'!$E$7:$E$8766,U$1)/Capacity!$DG$7,0)</f>
        <v>0.2734136848956597</v>
      </c>
      <c r="V6">
        <f>IFERROR(_xlfn.MINIFS('Raw Hourly Load and Gen Data'!$CJ$7:$CJ$8766,'Raw Hourly Load and Gen Data'!$J$7:$J$8766,$A6,'Raw Hourly Load and Gen Data'!$E$7:$E$8766,V$1)/Capacity!$DG$7,0)</f>
        <v>0.34040126490683492</v>
      </c>
      <c r="W6">
        <f>IFERROR(_xlfn.MINIFS('Raw Hourly Load and Gen Data'!$CJ$7:$CJ$8766,'Raw Hourly Load and Gen Data'!$J$7:$J$8766,$A6,'Raw Hourly Load and Gen Data'!$E$7:$E$8766,W$1)/Capacity!$DG$7,0)</f>
        <v>0.39825354133915769</v>
      </c>
      <c r="X6">
        <f>IFERROR(_xlfn.MINIFS('Raw Hourly Load and Gen Data'!$CJ$7:$CJ$8766,'Raw Hourly Load and Gen Data'!$J$7:$J$8766,$A6,'Raw Hourly Load and Gen Data'!$E$7:$E$8766,X$1)/Capacity!$DG$7,0)</f>
        <v>0.42322745172664145</v>
      </c>
      <c r="Y6">
        <f>IFERROR(_xlfn.MINIFS('Raw Hourly Load and Gen Data'!$CJ$7:$CJ$8766,'Raw Hourly Load and Gen Data'!$J$7:$J$8766,$A6,'Raw Hourly Load and Gen Data'!$E$7:$E$8766,Y$1)/Capacity!$DG$7,0)</f>
        <v>0.42439709056883229</v>
      </c>
    </row>
    <row r="7" spans="1:25">
      <c r="A7" s="9" t="s">
        <v>262</v>
      </c>
      <c r="B7">
        <f>IFERROR(_xlfn.MINIFS('Raw Hourly Load and Gen Data'!$CJ$7:$CJ$8766,'Raw Hourly Load and Gen Data'!$J$7:$J$8766,$A7,'Raw Hourly Load and Gen Data'!$E$7:$E$8766,B$1)/Capacity!$DG$7,0)</f>
        <v>0.41447273529436712</v>
      </c>
      <c r="C7">
        <f>IFERROR(_xlfn.MINIFS('Raw Hourly Load and Gen Data'!$CJ$7:$CJ$8766,'Raw Hourly Load and Gen Data'!$J$7:$J$8766,$A7,'Raw Hourly Load and Gen Data'!$E$7:$E$8766,C$1)/Capacity!$DG$7,0)</f>
        <v>0.4426725459704427</v>
      </c>
      <c r="D7">
        <f>IFERROR(_xlfn.MINIFS('Raw Hourly Load and Gen Data'!$CJ$7:$CJ$8766,'Raw Hourly Load and Gen Data'!$J$7:$J$8766,$A7,'Raw Hourly Load and Gen Data'!$E$7:$E$8766,D$1)/Capacity!$DG$7,0)</f>
        <v>0.46747919194318821</v>
      </c>
      <c r="E7">
        <f>IFERROR(_xlfn.MINIFS('Raw Hourly Load and Gen Data'!$CJ$7:$CJ$8766,'Raw Hourly Load and Gen Data'!$J$7:$J$8766,$A7,'Raw Hourly Load and Gen Data'!$E$7:$E$8766,E$1)/Capacity!$DG$7,0)</f>
        <v>0.45580401458836584</v>
      </c>
      <c r="F7">
        <f>IFERROR(_xlfn.MINIFS('Raw Hourly Load and Gen Data'!$CJ$7:$CJ$8766,'Raw Hourly Load and Gen Data'!$J$7:$J$8766,$A7,'Raw Hourly Load and Gen Data'!$E$7:$E$8766,F$1)/Capacity!$DG$7,0)</f>
        <v>0.44841650293742968</v>
      </c>
      <c r="G7">
        <f>IFERROR(_xlfn.MINIFS('Raw Hourly Load and Gen Data'!$CJ$7:$CJ$8766,'Raw Hourly Load and Gen Data'!$J$7:$J$8766,$A7,'Raw Hourly Load and Gen Data'!$E$7:$E$8766,G$1)/Capacity!$DG$7,0)</f>
        <v>0.43438447301406835</v>
      </c>
      <c r="H7">
        <f>IFERROR(_xlfn.MINIFS('Raw Hourly Load and Gen Data'!$CJ$7:$CJ$8766,'Raw Hourly Load and Gen Data'!$J$7:$J$8766,$A7,'Raw Hourly Load and Gen Data'!$E$7:$E$8766,H$1)/Capacity!$DG$7,0)</f>
        <v>0.42110937517044605</v>
      </c>
      <c r="I7">
        <f>IFERROR(_xlfn.MINIFS('Raw Hourly Load and Gen Data'!$CJ$7:$CJ$8766,'Raw Hourly Load and Gen Data'!$J$7:$J$8766,$A7,'Raw Hourly Load and Gen Data'!$E$7:$E$8766,I$1)/Capacity!$DG$7,0)</f>
        <v>0.40118006256658756</v>
      </c>
      <c r="J7">
        <f>IFERROR(_xlfn.MINIFS('Raw Hourly Load and Gen Data'!$CJ$7:$CJ$8766,'Raw Hourly Load and Gen Data'!$J$7:$J$8766,$A7,'Raw Hourly Load and Gen Data'!$E$7:$E$8766,J$1)/Capacity!$DG$7,0)</f>
        <v>0.39630878950258225</v>
      </c>
      <c r="K7">
        <f>IFERROR(_xlfn.MINIFS('Raw Hourly Load and Gen Data'!$CJ$7:$CJ$8766,'Raw Hourly Load and Gen Data'!$J$7:$J$8766,$A7,'Raw Hourly Load and Gen Data'!$E$7:$E$8766,K$1)/Capacity!$DG$7,0)</f>
        <v>0.3275497823744517</v>
      </c>
      <c r="L7">
        <f>IFERROR(_xlfn.MINIFS('Raw Hourly Load and Gen Data'!$CJ$7:$CJ$8766,'Raw Hourly Load and Gen Data'!$J$7:$J$8766,$A7,'Raw Hourly Load and Gen Data'!$E$7:$E$8766,L$1)/Capacity!$DG$7,0)</f>
        <v>0.23964566609416985</v>
      </c>
      <c r="M7">
        <f>IFERROR(_xlfn.MINIFS('Raw Hourly Load and Gen Data'!$CJ$7:$CJ$8766,'Raw Hourly Load and Gen Data'!$J$7:$J$8766,$A7,'Raw Hourly Load and Gen Data'!$E$7:$E$8766,M$1)/Capacity!$DG$7,0)</f>
        <v>0.2050619302555873</v>
      </c>
      <c r="N7">
        <f>IFERROR(_xlfn.MINIFS('Raw Hourly Load and Gen Data'!$CJ$7:$CJ$8766,'Raw Hourly Load and Gen Data'!$J$7:$J$8766,$A7,'Raw Hourly Load and Gen Data'!$E$7:$E$8766,N$1)/Capacity!$DG$7,0)</f>
        <v>0.19876466745289023</v>
      </c>
      <c r="O7">
        <f>IFERROR(_xlfn.MINIFS('Raw Hourly Load and Gen Data'!$CJ$7:$CJ$8766,'Raw Hourly Load and Gen Data'!$J$7:$J$8766,$A7,'Raw Hourly Load and Gen Data'!$E$7:$E$8766,O$1)/Capacity!$DG$7,0)</f>
        <v>0.20070275295409559</v>
      </c>
      <c r="P7">
        <f>IFERROR(_xlfn.MINIFS('Raw Hourly Load and Gen Data'!$CJ$7:$CJ$8766,'Raw Hourly Load and Gen Data'!$J$7:$J$8766,$A7,'Raw Hourly Load and Gen Data'!$E$7:$E$8766,P$1)/Capacity!$DG$7,0)</f>
        <v>0.20517647001785366</v>
      </c>
      <c r="Q7">
        <f>IFERROR(_xlfn.MINIFS('Raw Hourly Load and Gen Data'!$CJ$7:$CJ$8766,'Raw Hourly Load and Gen Data'!$J$7:$J$8766,$A7,'Raw Hourly Load and Gen Data'!$E$7:$E$8766,Q$1)/Capacity!$DG$7,0)</f>
        <v>0.2109192149238644</v>
      </c>
      <c r="R7">
        <f>IFERROR(_xlfn.MINIFS('Raw Hourly Load and Gen Data'!$CJ$7:$CJ$8766,'Raw Hourly Load and Gen Data'!$J$7:$J$8766,$A7,'Raw Hourly Load and Gen Data'!$E$7:$E$8766,R$1)/Capacity!$DG$7,0)</f>
        <v>0.21851520106273506</v>
      </c>
      <c r="S7">
        <f>IFERROR(_xlfn.MINIFS('Raw Hourly Load and Gen Data'!$CJ$7:$CJ$8766,'Raw Hourly Load and Gen Data'!$J$7:$J$8766,$A7,'Raw Hourly Load and Gen Data'!$E$7:$E$8766,S$1)/Capacity!$DG$7,0)</f>
        <v>0.26653766297674902</v>
      </c>
      <c r="T7">
        <f>IFERROR(_xlfn.MINIFS('Raw Hourly Load and Gen Data'!$CJ$7:$CJ$8766,'Raw Hourly Load and Gen Data'!$J$7:$J$8766,$A7,'Raw Hourly Load and Gen Data'!$E$7:$E$8766,T$1)/Capacity!$DG$7,0)</f>
        <v>0.32790249211857347</v>
      </c>
      <c r="U7">
        <f>IFERROR(_xlfn.MINIFS('Raw Hourly Load and Gen Data'!$CJ$7:$CJ$8766,'Raw Hourly Load and Gen Data'!$J$7:$J$8766,$A7,'Raw Hourly Load and Gen Data'!$E$7:$E$8766,U$1)/Capacity!$DG$7,0)</f>
        <v>0.36283833167078966</v>
      </c>
      <c r="V7">
        <f>IFERROR(_xlfn.MINIFS('Raw Hourly Load and Gen Data'!$CJ$7:$CJ$8766,'Raw Hourly Load and Gen Data'!$J$7:$J$8766,$A7,'Raw Hourly Load and Gen Data'!$E$7:$E$8766,V$1)/Capacity!$DG$7,0)</f>
        <v>0.37780849678985645</v>
      </c>
      <c r="W7">
        <f>IFERROR(_xlfn.MINIFS('Raw Hourly Load and Gen Data'!$CJ$7:$CJ$8766,'Raw Hourly Load and Gen Data'!$J$7:$J$8766,$A7,'Raw Hourly Load and Gen Data'!$E$7:$E$8766,W$1)/Capacity!$DG$7,0)</f>
        <v>0.36407948211058599</v>
      </c>
      <c r="X7">
        <f>IFERROR(_xlfn.MINIFS('Raw Hourly Load and Gen Data'!$CJ$7:$CJ$8766,'Raw Hourly Load and Gen Data'!$J$7:$J$8766,$A7,'Raw Hourly Load and Gen Data'!$E$7:$E$8766,X$1)/Capacity!$DG$7,0)</f>
        <v>0.33956736695509676</v>
      </c>
      <c r="Y7">
        <f>IFERROR(_xlfn.MINIFS('Raw Hourly Load and Gen Data'!$CJ$7:$CJ$8766,'Raw Hourly Load and Gen Data'!$J$7:$J$8766,$A7,'Raw Hourly Load and Gen Data'!$E$7:$E$8766,Y$1)/Capacity!$DG$7,0)</f>
        <v>0.32452508420793635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42CCF-F8E7-46F0-B29D-27C05A6E8D53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4" width="10.7109375" bestFit="1" customWidth="1"/>
    <col min="25" max="25" width="12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I$7:$CI$8766,'Raw Hourly Load and Gen Data'!$J$7:$J$8766,$A2&amp;"*",'Raw Hourly Load and Gen Data'!$E$7:$E$8766,B$1)/Capacity!$DE$7,0)</f>
        <v>0</v>
      </c>
      <c r="C2">
        <f>IFERROR(AVERAGEIFS('Raw Hourly Load and Gen Data'!$CI$7:$CI$8766,'Raw Hourly Load and Gen Data'!$J$7:$J$8766,$A2&amp;"*",'Raw Hourly Load and Gen Data'!$E$7:$E$8766,C$1)/Capacity!$DE$7,0)</f>
        <v>0</v>
      </c>
      <c r="D2">
        <f>IFERROR(AVERAGEIFS('Raw Hourly Load and Gen Data'!$CI$7:$CI$8766,'Raw Hourly Load and Gen Data'!$J$7:$J$8766,$A2&amp;"*",'Raw Hourly Load and Gen Data'!$E$7:$E$8766,D$1)/Capacity!$DE$7,0)</f>
        <v>0</v>
      </c>
      <c r="E2">
        <f>IFERROR(AVERAGEIFS('Raw Hourly Load and Gen Data'!$CI$7:$CI$8766,'Raw Hourly Load and Gen Data'!$J$7:$J$8766,$A2&amp;"*",'Raw Hourly Load and Gen Data'!$E$7:$E$8766,E$1)/Capacity!$DE$7,0)</f>
        <v>0</v>
      </c>
      <c r="F2">
        <f>IFERROR(AVERAGEIFS('Raw Hourly Load and Gen Data'!$CI$7:$CI$8766,'Raw Hourly Load and Gen Data'!$J$7:$J$8766,$A2&amp;"*",'Raw Hourly Load and Gen Data'!$E$7:$E$8766,F$1)/Capacity!$DE$7,0)</f>
        <v>0</v>
      </c>
      <c r="G2">
        <f>IFERROR(AVERAGEIFS('Raw Hourly Load and Gen Data'!$CI$7:$CI$8766,'Raw Hourly Load and Gen Data'!$J$7:$J$8766,$A2&amp;"*",'Raw Hourly Load and Gen Data'!$E$7:$E$8766,G$1)/Capacity!$DE$7,0)</f>
        <v>5.2265728848439656E-8</v>
      </c>
      <c r="H2">
        <f>IFERROR(AVERAGEIFS('Raw Hourly Load and Gen Data'!$CI$7:$CI$8766,'Raw Hourly Load and Gen Data'!$J$7:$J$8766,$A2&amp;"*",'Raw Hourly Load and Gen Data'!$E$7:$E$8766,H$1)/Capacity!$DE$7,0)</f>
        <v>1.7670282694874191E-3</v>
      </c>
      <c r="I2">
        <f>IFERROR(AVERAGEIFS('Raw Hourly Load and Gen Data'!$CI$7:$CI$8766,'Raw Hourly Load and Gen Data'!$J$7:$J$8766,$A2&amp;"*",'Raw Hourly Load and Gen Data'!$E$7:$E$8766,I$1)/Capacity!$DE$7,0)</f>
        <v>7.2311583948073341E-2</v>
      </c>
      <c r="J2">
        <f>IFERROR(AVERAGEIFS('Raw Hourly Load and Gen Data'!$CI$7:$CI$8766,'Raw Hourly Load and Gen Data'!$J$7:$J$8766,$A2&amp;"*",'Raw Hourly Load and Gen Data'!$E$7:$E$8766,J$1)/Capacity!$DE$7,0)</f>
        <v>0.20424893767530411</v>
      </c>
      <c r="K2">
        <f>IFERROR(AVERAGEIFS('Raw Hourly Load and Gen Data'!$CI$7:$CI$8766,'Raw Hourly Load and Gen Data'!$J$7:$J$8766,$A2&amp;"*",'Raw Hourly Load and Gen Data'!$E$7:$E$8766,K$1)/Capacity!$DE$7,0)</f>
        <v>0.35525455880692741</v>
      </c>
      <c r="L2">
        <f>IFERROR(AVERAGEIFS('Raw Hourly Load and Gen Data'!$CI$7:$CI$8766,'Raw Hourly Load and Gen Data'!$J$7:$J$8766,$A2&amp;"*",'Raw Hourly Load and Gen Data'!$E$7:$E$8766,L$1)/Capacity!$DE$7,0)</f>
        <v>0.48947751661384992</v>
      </c>
      <c r="M2">
        <f>IFERROR(AVERAGEIFS('Raw Hourly Load and Gen Data'!$CI$7:$CI$8766,'Raw Hourly Load and Gen Data'!$J$7:$J$8766,$A2&amp;"*",'Raw Hourly Load and Gen Data'!$E$7:$E$8766,M$1)/Capacity!$DE$7,0)</f>
        <v>0.53660957728618852</v>
      </c>
      <c r="N2">
        <f>IFERROR(AVERAGEIFS('Raw Hourly Load and Gen Data'!$CI$7:$CI$8766,'Raw Hourly Load and Gen Data'!$J$7:$J$8766,$A2&amp;"*",'Raw Hourly Load and Gen Data'!$E$7:$E$8766,N$1)/Capacity!$DE$7,0)</f>
        <v>0.53715328340910939</v>
      </c>
      <c r="O2">
        <f>IFERROR(AVERAGEIFS('Raw Hourly Load and Gen Data'!$CI$7:$CI$8766,'Raw Hourly Load and Gen Data'!$J$7:$J$8766,$A2&amp;"*",'Raw Hourly Load and Gen Data'!$E$7:$E$8766,O$1)/Capacity!$DE$7,0)</f>
        <v>0.53707889027123834</v>
      </c>
      <c r="P2">
        <f>IFERROR(AVERAGEIFS('Raw Hourly Load and Gen Data'!$CI$7:$CI$8766,'Raw Hourly Load and Gen Data'!$J$7:$J$8766,$A2&amp;"*",'Raw Hourly Load and Gen Data'!$E$7:$E$8766,P$1)/Capacity!$DE$7,0)</f>
        <v>0.52591585236661109</v>
      </c>
      <c r="Q2">
        <f>IFERROR(AVERAGEIFS('Raw Hourly Load and Gen Data'!$CI$7:$CI$8766,'Raw Hourly Load and Gen Data'!$J$7:$J$8766,$A2&amp;"*",'Raw Hourly Load and Gen Data'!$E$7:$E$8766,Q$1)/Capacity!$DE$7,0)</f>
        <v>0.48113869062755765</v>
      </c>
      <c r="R2">
        <f>IFERROR(AVERAGEIFS('Raw Hourly Load and Gen Data'!$CI$7:$CI$8766,'Raw Hourly Load and Gen Data'!$J$7:$J$8766,$A2&amp;"*",'Raw Hourly Load and Gen Data'!$E$7:$E$8766,R$1)/Capacity!$DE$7,0)</f>
        <v>0.36972660177353767</v>
      </c>
      <c r="S2">
        <f>IFERROR(AVERAGEIFS('Raw Hourly Load and Gen Data'!$CI$7:$CI$8766,'Raw Hourly Load and Gen Data'!$J$7:$J$8766,$A2&amp;"*",'Raw Hourly Load and Gen Data'!$E$7:$E$8766,S$1)/Capacity!$DE$7,0)</f>
        <v>0.23108441504386321</v>
      </c>
      <c r="T2">
        <f>IFERROR(AVERAGEIFS('Raw Hourly Load and Gen Data'!$CI$7:$CI$8766,'Raw Hourly Load and Gen Data'!$J$7:$J$8766,$A2&amp;"*",'Raw Hourly Load and Gen Data'!$E$7:$E$8766,T$1)/Capacity!$DE$7,0)</f>
        <v>7.7010596068780954E-2</v>
      </c>
      <c r="U2">
        <f>IFERROR(AVERAGEIFS('Raw Hourly Load and Gen Data'!$CI$7:$CI$8766,'Raw Hourly Load and Gen Data'!$J$7:$J$8766,$A2&amp;"*",'Raw Hourly Load and Gen Data'!$E$7:$E$8766,U$1)/Capacity!$DE$7,0)</f>
        <v>5.143798224637724E-3</v>
      </c>
      <c r="V2">
        <f>IFERROR(AVERAGEIFS('Raw Hourly Load and Gen Data'!$CI$7:$CI$8766,'Raw Hourly Load and Gen Data'!$J$7:$J$8766,$A2&amp;"*",'Raw Hourly Load and Gen Data'!$E$7:$E$8766,V$1)/Capacity!$DE$7,0)</f>
        <v>5.7492301733283625E-7</v>
      </c>
      <c r="W2">
        <f>IFERROR(AVERAGEIFS('Raw Hourly Load and Gen Data'!$CI$7:$CI$8766,'Raw Hourly Load and Gen Data'!$J$7:$J$8766,$A2&amp;"*",'Raw Hourly Load and Gen Data'!$E$7:$E$8766,W$1)/Capacity!$DE$7,0)</f>
        <v>0</v>
      </c>
      <c r="X2">
        <f>IFERROR(AVERAGEIFS('Raw Hourly Load and Gen Data'!$CI$7:$CI$8766,'Raw Hourly Load and Gen Data'!$J$7:$J$8766,$A2&amp;"*",'Raw Hourly Load and Gen Data'!$E$7:$E$8766,X$1)/Capacity!$DE$7,0)</f>
        <v>0</v>
      </c>
      <c r="Y2">
        <f>IFERROR(AVERAGEIFS('Raw Hourly Load and Gen Data'!$CI$7:$CI$8766,'Raw Hourly Load and Gen Data'!$J$7:$J$8766,$A2&amp;"*",'Raw Hourly Load and Gen Data'!$E$7:$E$8766,Y$1)/Capacity!$DE$7,0)</f>
        <v>0</v>
      </c>
    </row>
    <row r="3" spans="1:25">
      <c r="A3" s="9" t="s">
        <v>37</v>
      </c>
      <c r="B3">
        <f>IFERROR(AVERAGEIFS('Raw Hourly Load and Gen Data'!$CI$7:$CI$8766,'Raw Hourly Load and Gen Data'!$J$7:$J$8766,$A3&amp;"*",'Raw Hourly Load and Gen Data'!$E$7:$E$8766,B$1)/Capacity!$DE$7,0)</f>
        <v>0</v>
      </c>
      <c r="C3">
        <f>IFERROR(AVERAGEIFS('Raw Hourly Load and Gen Data'!$CI$7:$CI$8766,'Raw Hourly Load and Gen Data'!$J$7:$J$8766,$A3&amp;"*",'Raw Hourly Load and Gen Data'!$E$7:$E$8766,C$1)/Capacity!$DE$7,0)</f>
        <v>0</v>
      </c>
      <c r="D3">
        <f>IFERROR(AVERAGEIFS('Raw Hourly Load and Gen Data'!$CI$7:$CI$8766,'Raw Hourly Load and Gen Data'!$J$7:$J$8766,$A3&amp;"*",'Raw Hourly Load and Gen Data'!$E$7:$E$8766,D$1)/Capacity!$DE$7,0)</f>
        <v>0</v>
      </c>
      <c r="E3">
        <f>IFERROR(AVERAGEIFS('Raw Hourly Load and Gen Data'!$CI$7:$CI$8766,'Raw Hourly Load and Gen Data'!$J$7:$J$8766,$A3&amp;"*",'Raw Hourly Load and Gen Data'!$E$7:$E$8766,E$1)/Capacity!$DE$7,0)</f>
        <v>1.5059966929056329E-6</v>
      </c>
      <c r="F3">
        <f>IFERROR(AVERAGEIFS('Raw Hourly Load and Gen Data'!$CI$7:$CI$8766,'Raw Hourly Load and Gen Data'!$J$7:$J$8766,$A3&amp;"*",'Raw Hourly Load and Gen Data'!$E$7:$E$8766,F$1)/Capacity!$DE$7,0)</f>
        <v>8.6693350366424515E-4</v>
      </c>
      <c r="G3">
        <f>IFERROR(AVERAGEIFS('Raw Hourly Load and Gen Data'!$CI$7:$CI$8766,'Raw Hourly Load and Gen Data'!$J$7:$J$8766,$A3&amp;"*",'Raw Hourly Load and Gen Data'!$E$7:$E$8766,G$1)/Capacity!$DE$7,0)</f>
        <v>2.1380703221871078E-2</v>
      </c>
      <c r="H3">
        <f>IFERROR(AVERAGEIFS('Raw Hourly Load and Gen Data'!$CI$7:$CI$8766,'Raw Hourly Load and Gen Data'!$J$7:$J$8766,$A3&amp;"*",'Raw Hourly Load and Gen Data'!$E$7:$E$8766,H$1)/Capacity!$DE$7,0)</f>
        <v>0.11973874167692028</v>
      </c>
      <c r="I3">
        <f>IFERROR(AVERAGEIFS('Raw Hourly Load and Gen Data'!$CI$7:$CI$8766,'Raw Hourly Load and Gen Data'!$J$7:$J$8766,$A3&amp;"*",'Raw Hourly Load and Gen Data'!$E$7:$E$8766,I$1)/Capacity!$DE$7,0)</f>
        <v>0.28808429510950939</v>
      </c>
      <c r="J3">
        <f>IFERROR(AVERAGEIFS('Raw Hourly Load and Gen Data'!$CI$7:$CI$8766,'Raw Hourly Load and Gen Data'!$J$7:$J$8766,$A3&amp;"*",'Raw Hourly Load and Gen Data'!$E$7:$E$8766,J$1)/Capacity!$DE$7,0)</f>
        <v>0.49547583099658016</v>
      </c>
      <c r="K3">
        <f>IFERROR(AVERAGEIFS('Raw Hourly Load and Gen Data'!$CI$7:$CI$8766,'Raw Hourly Load and Gen Data'!$J$7:$J$8766,$A3&amp;"*",'Raw Hourly Load and Gen Data'!$E$7:$E$8766,K$1)/Capacity!$DE$7,0)</f>
        <v>0.65601053568017276</v>
      </c>
      <c r="L3">
        <f>IFERROR(AVERAGEIFS('Raw Hourly Load and Gen Data'!$CI$7:$CI$8766,'Raw Hourly Load and Gen Data'!$J$7:$J$8766,$A3&amp;"*",'Raw Hourly Load and Gen Data'!$E$7:$E$8766,L$1)/Capacity!$DE$7,0)</f>
        <v>0.72364110385814273</v>
      </c>
      <c r="M3">
        <f>IFERROR(AVERAGEIFS('Raw Hourly Load and Gen Data'!$CI$7:$CI$8766,'Raw Hourly Load and Gen Data'!$J$7:$J$8766,$A3&amp;"*",'Raw Hourly Load and Gen Data'!$E$7:$E$8766,M$1)/Capacity!$DE$7,0)</f>
        <v>0.74256553267140213</v>
      </c>
      <c r="N3">
        <f>IFERROR(AVERAGEIFS('Raw Hourly Load and Gen Data'!$CI$7:$CI$8766,'Raw Hourly Load and Gen Data'!$J$7:$J$8766,$A3&amp;"*",'Raw Hourly Load and Gen Data'!$E$7:$E$8766,N$1)/Capacity!$DE$7,0)</f>
        <v>0.74408786601979093</v>
      </c>
      <c r="O3">
        <f>IFERROR(AVERAGEIFS('Raw Hourly Load and Gen Data'!$CI$7:$CI$8766,'Raw Hourly Load and Gen Data'!$J$7:$J$8766,$A3&amp;"*",'Raw Hourly Load and Gen Data'!$E$7:$E$8766,O$1)/Capacity!$DE$7,0)</f>
        <v>0.74200065996121756</v>
      </c>
      <c r="P3">
        <f>IFERROR(AVERAGEIFS('Raw Hourly Load and Gen Data'!$CI$7:$CI$8766,'Raw Hourly Load and Gen Data'!$J$7:$J$8766,$A3&amp;"*",'Raw Hourly Load and Gen Data'!$E$7:$E$8766,P$1)/Capacity!$DE$7,0)</f>
        <v>0.72602227675266118</v>
      </c>
      <c r="Q3">
        <f>IFERROR(AVERAGEIFS('Raw Hourly Load and Gen Data'!$CI$7:$CI$8766,'Raw Hourly Load and Gen Data'!$J$7:$J$8766,$A3&amp;"*",'Raw Hourly Load and Gen Data'!$E$7:$E$8766,Q$1)/Capacity!$DE$7,0)</f>
        <v>0.70095856255677269</v>
      </c>
      <c r="R3">
        <f>IFERROR(AVERAGEIFS('Raw Hourly Load and Gen Data'!$CI$7:$CI$8766,'Raw Hourly Load and Gen Data'!$J$7:$J$8766,$A3&amp;"*",'Raw Hourly Load and Gen Data'!$E$7:$E$8766,R$1)/Capacity!$DE$7,0)</f>
        <v>0.63373794775017012</v>
      </c>
      <c r="S3">
        <f>IFERROR(AVERAGEIFS('Raw Hourly Load and Gen Data'!$CI$7:$CI$8766,'Raw Hourly Load and Gen Data'!$J$7:$J$8766,$A3&amp;"*",'Raw Hourly Load and Gen Data'!$E$7:$E$8766,S$1)/Capacity!$DE$7,0)</f>
        <v>0.487898950918985</v>
      </c>
      <c r="T3">
        <f>IFERROR(AVERAGEIFS('Raw Hourly Load and Gen Data'!$CI$7:$CI$8766,'Raw Hourly Load and Gen Data'!$J$7:$J$8766,$A3&amp;"*",'Raw Hourly Load and Gen Data'!$E$7:$E$8766,T$1)/Capacity!$DE$7,0)</f>
        <v>0.31577558928844918</v>
      </c>
      <c r="U3">
        <f>IFERROR(AVERAGEIFS('Raw Hourly Load and Gen Data'!$CI$7:$CI$8766,'Raw Hourly Load and Gen Data'!$J$7:$J$8766,$A3&amp;"*",'Raw Hourly Load and Gen Data'!$E$7:$E$8766,U$1)/Capacity!$DE$7,0)</f>
        <v>0.12534241282832531</v>
      </c>
      <c r="V3">
        <f>IFERROR(AVERAGEIFS('Raw Hourly Load and Gen Data'!$CI$7:$CI$8766,'Raw Hourly Load and Gen Data'!$J$7:$J$8766,$A3&amp;"*",'Raw Hourly Load and Gen Data'!$E$7:$E$8766,V$1)/Capacity!$DE$7,0)</f>
        <v>1.7579542778908233E-2</v>
      </c>
      <c r="W3">
        <f>IFERROR(AVERAGEIFS('Raw Hourly Load and Gen Data'!$CI$7:$CI$8766,'Raw Hourly Load and Gen Data'!$J$7:$J$8766,$A3&amp;"*",'Raw Hourly Load and Gen Data'!$E$7:$E$8766,W$1)/Capacity!$DE$7,0)</f>
        <v>7.6551733130742291E-5</v>
      </c>
      <c r="X3">
        <f>IFERROR(AVERAGEIFS('Raw Hourly Load and Gen Data'!$CI$7:$CI$8766,'Raw Hourly Load and Gen Data'!$J$7:$J$8766,$A3&amp;"*",'Raw Hourly Load and Gen Data'!$E$7:$E$8766,X$1)/Capacity!$DE$7,0)</f>
        <v>8.6765241566579661E-8</v>
      </c>
      <c r="Y3">
        <f>IFERROR(AVERAGEIFS('Raw Hourly Load and Gen Data'!$CI$7:$CI$8766,'Raw Hourly Load and Gen Data'!$J$7:$J$8766,$A3&amp;"*",'Raw Hourly Load and Gen Data'!$E$7:$E$8766,Y$1)/Capacity!$DE$7,0)</f>
        <v>0</v>
      </c>
    </row>
    <row r="4" spans="1:25">
      <c r="A4" s="9" t="s">
        <v>38</v>
      </c>
      <c r="B4">
        <f>IFERROR(AVERAGEIFS('Raw Hourly Load and Gen Data'!$CI$7:$CI$8766,'Raw Hourly Load and Gen Data'!$J$7:$J$8766,$A4&amp;"*",'Raw Hourly Load and Gen Data'!$E$7:$E$8766,B$1)/Capacity!$DE$7,0)</f>
        <v>0</v>
      </c>
      <c r="C4">
        <f>IFERROR(AVERAGEIFS('Raw Hourly Load and Gen Data'!$CI$7:$CI$8766,'Raw Hourly Load and Gen Data'!$J$7:$J$8766,$A4&amp;"*",'Raw Hourly Load and Gen Data'!$E$7:$E$8766,C$1)/Capacity!$DE$7,0)</f>
        <v>0</v>
      </c>
      <c r="D4">
        <f>IFERROR(AVERAGEIFS('Raw Hourly Load and Gen Data'!$CI$7:$CI$8766,'Raw Hourly Load and Gen Data'!$J$7:$J$8766,$A4&amp;"*",'Raw Hourly Load and Gen Data'!$E$7:$E$8766,D$1)/Capacity!$DE$7,0)</f>
        <v>0</v>
      </c>
      <c r="E4">
        <f>IFERROR(AVERAGEIFS('Raw Hourly Load and Gen Data'!$CI$7:$CI$8766,'Raw Hourly Load and Gen Data'!$J$7:$J$8766,$A4&amp;"*",'Raw Hourly Load and Gen Data'!$E$7:$E$8766,E$1)/Capacity!$DE$7,0)</f>
        <v>2.5800264331547956E-5</v>
      </c>
      <c r="F4">
        <f>IFERROR(AVERAGEIFS('Raw Hourly Load and Gen Data'!$CI$7:$CI$8766,'Raw Hourly Load and Gen Data'!$J$7:$J$8766,$A4&amp;"*",'Raw Hourly Load and Gen Data'!$E$7:$E$8766,F$1)/Capacity!$DE$7,0)</f>
        <v>2.7515303281456477E-3</v>
      </c>
      <c r="G4">
        <f>IFERROR(AVERAGEIFS('Raw Hourly Load and Gen Data'!$CI$7:$CI$8766,'Raw Hourly Load and Gen Data'!$J$7:$J$8766,$A4&amp;"*",'Raw Hourly Load and Gen Data'!$E$7:$E$8766,G$1)/Capacity!$DE$7,0)</f>
        <v>4.2748992816680875E-2</v>
      </c>
      <c r="H4">
        <f>IFERROR(AVERAGEIFS('Raw Hourly Load and Gen Data'!$CI$7:$CI$8766,'Raw Hourly Load and Gen Data'!$J$7:$J$8766,$A4&amp;"*",'Raw Hourly Load and Gen Data'!$E$7:$E$8766,H$1)/Capacity!$DE$7,0)</f>
        <v>0.16805039667333146</v>
      </c>
      <c r="I4">
        <f>IFERROR(AVERAGEIFS('Raw Hourly Load and Gen Data'!$CI$7:$CI$8766,'Raw Hourly Load and Gen Data'!$J$7:$J$8766,$A4&amp;"*",'Raw Hourly Load and Gen Data'!$E$7:$E$8766,I$1)/Capacity!$DE$7,0)</f>
        <v>0.35417713530622952</v>
      </c>
      <c r="J4">
        <f>IFERROR(AVERAGEIFS('Raw Hourly Load and Gen Data'!$CI$7:$CI$8766,'Raw Hourly Load and Gen Data'!$J$7:$J$8766,$A4&amp;"*",'Raw Hourly Load and Gen Data'!$E$7:$E$8766,J$1)/Capacity!$DE$7,0)</f>
        <v>0.57334770347527497</v>
      </c>
      <c r="K4">
        <f>IFERROR(AVERAGEIFS('Raw Hourly Load and Gen Data'!$CI$7:$CI$8766,'Raw Hourly Load and Gen Data'!$J$7:$J$8766,$A4&amp;"*",'Raw Hourly Load and Gen Data'!$E$7:$E$8766,K$1)/Capacity!$DE$7,0)</f>
        <v>0.70850787607761834</v>
      </c>
      <c r="L4">
        <f>IFERROR(AVERAGEIFS('Raw Hourly Load and Gen Data'!$CI$7:$CI$8766,'Raw Hourly Load and Gen Data'!$J$7:$J$8766,$A4&amp;"*",'Raw Hourly Load and Gen Data'!$E$7:$E$8766,L$1)/Capacity!$DE$7,0)</f>
        <v>0.75318213382700638</v>
      </c>
      <c r="M4">
        <f>IFERROR(AVERAGEIFS('Raw Hourly Load and Gen Data'!$CI$7:$CI$8766,'Raw Hourly Load and Gen Data'!$J$7:$J$8766,$A4&amp;"*",'Raw Hourly Load and Gen Data'!$E$7:$E$8766,M$1)/Capacity!$DE$7,0)</f>
        <v>0.7672692144974107</v>
      </c>
      <c r="N4">
        <f>IFERROR(AVERAGEIFS('Raw Hourly Load and Gen Data'!$CI$7:$CI$8766,'Raw Hourly Load and Gen Data'!$J$7:$J$8766,$A4&amp;"*",'Raw Hourly Load and Gen Data'!$E$7:$E$8766,N$1)/Capacity!$DE$7,0)</f>
        <v>0.76985010238546392</v>
      </c>
      <c r="O4">
        <f>IFERROR(AVERAGEIFS('Raw Hourly Load and Gen Data'!$CI$7:$CI$8766,'Raw Hourly Load and Gen Data'!$J$7:$J$8766,$A4&amp;"*",'Raw Hourly Load and Gen Data'!$E$7:$E$8766,O$1)/Capacity!$DE$7,0)</f>
        <v>0.76338599892599479</v>
      </c>
      <c r="P4">
        <f>IFERROR(AVERAGEIFS('Raw Hourly Load and Gen Data'!$CI$7:$CI$8766,'Raw Hourly Load and Gen Data'!$J$7:$J$8766,$A4&amp;"*",'Raw Hourly Load and Gen Data'!$E$7:$E$8766,P$1)/Capacity!$DE$7,0)</f>
        <v>0.74257483514480171</v>
      </c>
      <c r="Q4">
        <f>IFERROR(AVERAGEIFS('Raw Hourly Load and Gen Data'!$CI$7:$CI$8766,'Raw Hourly Load and Gen Data'!$J$7:$J$8766,$A4&amp;"*",'Raw Hourly Load and Gen Data'!$E$7:$E$8766,Q$1)/Capacity!$DE$7,0)</f>
        <v>0.71263296835245238</v>
      </c>
      <c r="R4">
        <f>IFERROR(AVERAGEIFS('Raw Hourly Load and Gen Data'!$CI$7:$CI$8766,'Raw Hourly Load and Gen Data'!$J$7:$J$8766,$A4&amp;"*",'Raw Hourly Load and Gen Data'!$E$7:$E$8766,R$1)/Capacity!$DE$7,0)</f>
        <v>0.65745522033487713</v>
      </c>
      <c r="S4">
        <f>IFERROR(AVERAGEIFS('Raw Hourly Load and Gen Data'!$CI$7:$CI$8766,'Raw Hourly Load and Gen Data'!$J$7:$J$8766,$A4&amp;"*",'Raw Hourly Load and Gen Data'!$E$7:$E$8766,S$1)/Capacity!$DE$7,0)</f>
        <v>0.54666198126098842</v>
      </c>
      <c r="T4">
        <f>IFERROR(AVERAGEIFS('Raw Hourly Load and Gen Data'!$CI$7:$CI$8766,'Raw Hourly Load and Gen Data'!$J$7:$J$8766,$A4&amp;"*",'Raw Hourly Load and Gen Data'!$E$7:$E$8766,T$1)/Capacity!$DE$7,0)</f>
        <v>0.37585194170942482</v>
      </c>
      <c r="U4">
        <f>IFERROR(AVERAGEIFS('Raw Hourly Load and Gen Data'!$CI$7:$CI$8766,'Raw Hourly Load and Gen Data'!$J$7:$J$8766,$A4&amp;"*",'Raw Hourly Load and Gen Data'!$E$7:$E$8766,U$1)/Capacity!$DE$7,0)</f>
        <v>0.19904615127485151</v>
      </c>
      <c r="V4">
        <f>IFERROR(AVERAGEIFS('Raw Hourly Load and Gen Data'!$CI$7:$CI$8766,'Raw Hourly Load and Gen Data'!$J$7:$J$8766,$A4&amp;"*",'Raw Hourly Load and Gen Data'!$E$7:$E$8766,V$1)/Capacity!$DE$7,0)</f>
        <v>5.1780504564173969E-2</v>
      </c>
      <c r="W4">
        <f>IFERROR(AVERAGEIFS('Raw Hourly Load and Gen Data'!$CI$7:$CI$8766,'Raw Hourly Load and Gen Data'!$J$7:$J$8766,$A4&amp;"*",'Raw Hourly Load and Gen Data'!$E$7:$E$8766,W$1)/Capacity!$DE$7,0)</f>
        <v>9.3635809195201857E-4</v>
      </c>
      <c r="X4">
        <f>IFERROR(AVERAGEIFS('Raw Hourly Load and Gen Data'!$CI$7:$CI$8766,'Raw Hourly Load and Gen Data'!$J$7:$J$8766,$A4&amp;"*",'Raw Hourly Load and Gen Data'!$E$7:$E$8766,X$1)/Capacity!$DE$7,0)</f>
        <v>2.8198703509138398E-6</v>
      </c>
      <c r="Y4">
        <f>IFERROR(AVERAGEIFS('Raw Hourly Load and Gen Data'!$CI$7:$CI$8766,'Raw Hourly Load and Gen Data'!$J$7:$J$8766,$A4&amp;"*",'Raw Hourly Load and Gen Data'!$E$7:$E$8766,Y$1)/Capacity!$DE$7,0)</f>
        <v>0</v>
      </c>
    </row>
    <row r="5" spans="1:25">
      <c r="A5" s="9" t="s">
        <v>39</v>
      </c>
      <c r="B5">
        <f>IFERROR(AVERAGEIFS('Raw Hourly Load and Gen Data'!$CI$7:$CI$8766,'Raw Hourly Load and Gen Data'!$J$7:$J$8766,$A5&amp;"*",'Raw Hourly Load and Gen Data'!$E$7:$E$8766,B$1)/Capacity!$DE$7,0)</f>
        <v>0</v>
      </c>
      <c r="C5">
        <f>IFERROR(AVERAGEIFS('Raw Hourly Load and Gen Data'!$CI$7:$CI$8766,'Raw Hourly Load and Gen Data'!$J$7:$J$8766,$A5&amp;"*",'Raw Hourly Load and Gen Data'!$E$7:$E$8766,C$1)/Capacity!$DE$7,0)</f>
        <v>0</v>
      </c>
      <c r="D5">
        <f>IFERROR(AVERAGEIFS('Raw Hourly Load and Gen Data'!$CI$7:$CI$8766,'Raw Hourly Load and Gen Data'!$J$7:$J$8766,$A5&amp;"*",'Raw Hourly Load and Gen Data'!$E$7:$E$8766,D$1)/Capacity!$DE$7,0)</f>
        <v>0</v>
      </c>
      <c r="E5">
        <f>IFERROR(AVERAGEIFS('Raw Hourly Load and Gen Data'!$CI$7:$CI$8766,'Raw Hourly Load and Gen Data'!$J$7:$J$8766,$A5&amp;"*",'Raw Hourly Load and Gen Data'!$E$7:$E$8766,E$1)/Capacity!$DE$7,0)</f>
        <v>0</v>
      </c>
      <c r="F5">
        <f>IFERROR(AVERAGEIFS('Raw Hourly Load and Gen Data'!$CI$7:$CI$8766,'Raw Hourly Load and Gen Data'!$J$7:$J$8766,$A5&amp;"*",'Raw Hourly Load and Gen Data'!$E$7:$E$8766,F$1)/Capacity!$DE$7,0)</f>
        <v>4.9632969332676219E-6</v>
      </c>
      <c r="G5">
        <f>IFERROR(AVERAGEIFS('Raw Hourly Load and Gen Data'!$CI$7:$CI$8766,'Raw Hourly Load and Gen Data'!$J$7:$J$8766,$A5&amp;"*",'Raw Hourly Load and Gen Data'!$E$7:$E$8766,G$1)/Capacity!$DE$7,0)</f>
        <v>2.1072700634922528E-3</v>
      </c>
      <c r="H5">
        <f>IFERROR(AVERAGEIFS('Raw Hourly Load and Gen Data'!$CI$7:$CI$8766,'Raw Hourly Load and Gen Data'!$J$7:$J$8766,$A5&amp;"*",'Raw Hourly Load and Gen Data'!$E$7:$E$8766,H$1)/Capacity!$DE$7,0)</f>
        <v>6.6951669582985263E-2</v>
      </c>
      <c r="I5">
        <f>IFERROR(AVERAGEIFS('Raw Hourly Load and Gen Data'!$CI$7:$CI$8766,'Raw Hourly Load and Gen Data'!$J$7:$J$8766,$A5&amp;"*",'Raw Hourly Load and Gen Data'!$E$7:$E$8766,I$1)/Capacity!$DE$7,0)</f>
        <v>0.21463122357944037</v>
      </c>
      <c r="J5">
        <f>IFERROR(AVERAGEIFS('Raw Hourly Load and Gen Data'!$CI$7:$CI$8766,'Raw Hourly Load and Gen Data'!$J$7:$J$8766,$A5&amp;"*",'Raw Hourly Load and Gen Data'!$E$7:$E$8766,J$1)/Capacity!$DE$7,0)</f>
        <v>0.39336487397927372</v>
      </c>
      <c r="K5">
        <f>IFERROR(AVERAGEIFS('Raw Hourly Load and Gen Data'!$CI$7:$CI$8766,'Raw Hourly Load and Gen Data'!$J$7:$J$8766,$A5&amp;"*",'Raw Hourly Load and Gen Data'!$E$7:$E$8766,K$1)/Capacity!$DE$7,0)</f>
        <v>0.57261563262061177</v>
      </c>
      <c r="L5">
        <f>IFERROR(AVERAGEIFS('Raw Hourly Load and Gen Data'!$CI$7:$CI$8766,'Raw Hourly Load and Gen Data'!$J$7:$J$8766,$A5&amp;"*",'Raw Hourly Load and Gen Data'!$E$7:$E$8766,L$1)/Capacity!$DE$7,0)</f>
        <v>0.64953799557094427</v>
      </c>
      <c r="M5">
        <f>IFERROR(AVERAGEIFS('Raw Hourly Load and Gen Data'!$CI$7:$CI$8766,'Raw Hourly Load and Gen Data'!$J$7:$J$8766,$A5&amp;"*",'Raw Hourly Load and Gen Data'!$E$7:$E$8766,M$1)/Capacity!$DE$7,0)</f>
        <v>0.65810527233180327</v>
      </c>
      <c r="N5">
        <f>IFERROR(AVERAGEIFS('Raw Hourly Load and Gen Data'!$CI$7:$CI$8766,'Raw Hourly Load and Gen Data'!$J$7:$J$8766,$A5&amp;"*",'Raw Hourly Load and Gen Data'!$E$7:$E$8766,N$1)/Capacity!$DE$7,0)</f>
        <v>0.65642664044301102</v>
      </c>
      <c r="O5">
        <f>IFERROR(AVERAGEIFS('Raw Hourly Load and Gen Data'!$CI$7:$CI$8766,'Raw Hourly Load and Gen Data'!$J$7:$J$8766,$A5&amp;"*",'Raw Hourly Load and Gen Data'!$E$7:$E$8766,O$1)/Capacity!$DE$7,0)</f>
        <v>0.6515402979798971</v>
      </c>
      <c r="P5">
        <f>IFERROR(AVERAGEIFS('Raw Hourly Load and Gen Data'!$CI$7:$CI$8766,'Raw Hourly Load and Gen Data'!$J$7:$J$8766,$A5&amp;"*",'Raw Hourly Load and Gen Data'!$E$7:$E$8766,P$1)/Capacity!$DE$7,0)</f>
        <v>0.64026021023553714</v>
      </c>
      <c r="Q5">
        <f>IFERROR(AVERAGEIFS('Raw Hourly Load and Gen Data'!$CI$7:$CI$8766,'Raw Hourly Load and Gen Data'!$J$7:$J$8766,$A5&amp;"*",'Raw Hourly Load and Gen Data'!$E$7:$E$8766,Q$1)/Capacity!$DE$7,0)</f>
        <v>0.60814675371685056</v>
      </c>
      <c r="R5">
        <f>IFERROR(AVERAGEIFS('Raw Hourly Load and Gen Data'!$CI$7:$CI$8766,'Raw Hourly Load and Gen Data'!$J$7:$J$8766,$A5&amp;"*",'Raw Hourly Load and Gen Data'!$E$7:$E$8766,R$1)/Capacity!$DE$7,0)</f>
        <v>0.50422272816486324</v>
      </c>
      <c r="S5">
        <f>IFERROR(AVERAGEIFS('Raw Hourly Load and Gen Data'!$CI$7:$CI$8766,'Raw Hourly Load and Gen Data'!$J$7:$J$8766,$A5&amp;"*",'Raw Hourly Load and Gen Data'!$E$7:$E$8766,S$1)/Capacity!$DE$7,0)</f>
        <v>0.35117731740025926</v>
      </c>
      <c r="T5">
        <f>IFERROR(AVERAGEIFS('Raw Hourly Load and Gen Data'!$CI$7:$CI$8766,'Raw Hourly Load and Gen Data'!$J$7:$J$8766,$A5&amp;"*",'Raw Hourly Load and Gen Data'!$E$7:$E$8766,T$1)/Capacity!$DE$7,0)</f>
        <v>0.16659923063476234</v>
      </c>
      <c r="U5">
        <f>IFERROR(AVERAGEIFS('Raw Hourly Load and Gen Data'!$CI$7:$CI$8766,'Raw Hourly Load and Gen Data'!$J$7:$J$8766,$A5&amp;"*",'Raw Hourly Load and Gen Data'!$E$7:$E$8766,U$1)/Capacity!$DE$7,0)</f>
        <v>3.0657967356237163E-2</v>
      </c>
      <c r="V5">
        <f>IFERROR(AVERAGEIFS('Raw Hourly Load and Gen Data'!$CI$7:$CI$8766,'Raw Hourly Load and Gen Data'!$J$7:$J$8766,$A5&amp;"*",'Raw Hourly Load and Gen Data'!$E$7:$E$8766,V$1)/Capacity!$DE$7,0)</f>
        <v>4.0955144713381193E-4</v>
      </c>
      <c r="W5">
        <f>IFERROR(AVERAGEIFS('Raw Hourly Load and Gen Data'!$CI$7:$CI$8766,'Raw Hourly Load and Gen Data'!$J$7:$J$8766,$A5&amp;"*",'Raw Hourly Load and Gen Data'!$E$7:$E$8766,W$1)/Capacity!$DE$7,0)</f>
        <v>3.0845348172849631E-7</v>
      </c>
      <c r="X5">
        <f>IFERROR(AVERAGEIFS('Raw Hourly Load and Gen Data'!$CI$7:$CI$8766,'Raw Hourly Load and Gen Data'!$J$7:$J$8766,$A5&amp;"*",'Raw Hourly Load and Gen Data'!$E$7:$E$8766,X$1)/Capacity!$DE$7,0)</f>
        <v>0</v>
      </c>
      <c r="Y5">
        <f>IFERROR(AVERAGEIFS('Raw Hourly Load and Gen Data'!$CI$7:$CI$8766,'Raw Hourly Load and Gen Data'!$J$7:$J$8766,$A5&amp;"*",'Raw Hourly Load and Gen Data'!$E$7:$E$8766,Y$1)/Capacity!$DE$7,0)</f>
        <v>0</v>
      </c>
    </row>
    <row r="6" spans="1:25">
      <c r="A6" s="9" t="s">
        <v>261</v>
      </c>
      <c r="B6">
        <f>IFERROR(_xlfn.MINIFS('Raw Hourly Load and Gen Data'!$CI$7:$CI$8766,'Raw Hourly Load and Gen Data'!$J$7:$J$8766,$A6,'Raw Hourly Load and Gen Data'!$E$7:$E$8766,B$1)/Capacity!$DE$7,0)</f>
        <v>0</v>
      </c>
      <c r="C6">
        <f>IFERROR(_xlfn.MINIFS('Raw Hourly Load and Gen Data'!$CI$7:$CI$8766,'Raw Hourly Load and Gen Data'!$J$7:$J$8766,$A6,'Raw Hourly Load and Gen Data'!$E$7:$E$8766,C$1)/Capacity!$DE$7,0)</f>
        <v>0</v>
      </c>
      <c r="D6">
        <f>IFERROR(_xlfn.MINIFS('Raw Hourly Load and Gen Data'!$CI$7:$CI$8766,'Raw Hourly Load and Gen Data'!$J$7:$J$8766,$A6,'Raw Hourly Load and Gen Data'!$E$7:$E$8766,D$1)/Capacity!$DE$7,0)</f>
        <v>0</v>
      </c>
      <c r="E6">
        <f>IFERROR(_xlfn.MINIFS('Raw Hourly Load and Gen Data'!$CI$7:$CI$8766,'Raw Hourly Load and Gen Data'!$J$7:$J$8766,$A6,'Raw Hourly Load and Gen Data'!$E$7:$E$8766,E$1)/Capacity!$DE$7,0)</f>
        <v>0</v>
      </c>
      <c r="F6">
        <f>IFERROR(_xlfn.MINIFS('Raw Hourly Load and Gen Data'!$CI$7:$CI$8766,'Raw Hourly Load and Gen Data'!$J$7:$J$8766,$A6,'Raw Hourly Load and Gen Data'!$E$7:$E$8766,F$1)/Capacity!$DE$7,0)</f>
        <v>3.1416454467807545E-4</v>
      </c>
      <c r="G6">
        <f>IFERROR(_xlfn.MINIFS('Raw Hourly Load and Gen Data'!$CI$7:$CI$8766,'Raw Hourly Load and Gen Data'!$J$7:$J$8766,$A6,'Raw Hourly Load and Gen Data'!$E$7:$E$8766,G$1)/Capacity!$DE$7,0)</f>
        <v>3.0755625597967455E-2</v>
      </c>
      <c r="H6">
        <f>IFERROR(_xlfn.MINIFS('Raw Hourly Load and Gen Data'!$CI$7:$CI$8766,'Raw Hourly Load and Gen Data'!$J$7:$J$8766,$A6,'Raw Hourly Load and Gen Data'!$E$7:$E$8766,H$1)/Capacity!$DE$7,0)</f>
        <v>0.153360762387833</v>
      </c>
      <c r="I6">
        <f>IFERROR(_xlfn.MINIFS('Raw Hourly Load and Gen Data'!$CI$7:$CI$8766,'Raw Hourly Load and Gen Data'!$J$7:$J$8766,$A6,'Raw Hourly Load and Gen Data'!$E$7:$E$8766,I$1)/Capacity!$DE$7,0)</f>
        <v>0.31407673825361004</v>
      </c>
      <c r="J6">
        <f>IFERROR(_xlfn.MINIFS('Raw Hourly Load and Gen Data'!$CI$7:$CI$8766,'Raw Hourly Load and Gen Data'!$J$7:$J$8766,$A6,'Raw Hourly Load and Gen Data'!$E$7:$E$8766,J$1)/Capacity!$DE$7,0)</f>
        <v>0.53453130184997877</v>
      </c>
      <c r="K6">
        <f>IFERROR(_xlfn.MINIFS('Raw Hourly Load and Gen Data'!$CI$7:$CI$8766,'Raw Hourly Load and Gen Data'!$J$7:$J$8766,$A6,'Raw Hourly Load and Gen Data'!$E$7:$E$8766,K$1)/Capacity!$DE$7,0)</f>
        <v>0.70026307717044367</v>
      </c>
      <c r="L6">
        <f>IFERROR(_xlfn.MINIFS('Raw Hourly Load and Gen Data'!$CI$7:$CI$8766,'Raw Hourly Load and Gen Data'!$J$7:$J$8766,$A6,'Raw Hourly Load and Gen Data'!$E$7:$E$8766,L$1)/Capacity!$DE$7,0)</f>
        <v>0.75516603966797768</v>
      </c>
      <c r="M6">
        <f>IFERROR(_xlfn.MINIFS('Raw Hourly Load and Gen Data'!$CI$7:$CI$8766,'Raw Hourly Load and Gen Data'!$J$7:$J$8766,$A6,'Raw Hourly Load and Gen Data'!$E$7:$E$8766,M$1)/Capacity!$DE$7,0)</f>
        <v>0.7834020770210588</v>
      </c>
      <c r="N6">
        <f>IFERROR(_xlfn.MINIFS('Raw Hourly Load and Gen Data'!$CI$7:$CI$8766,'Raw Hourly Load and Gen Data'!$J$7:$J$8766,$A6,'Raw Hourly Load and Gen Data'!$E$7:$E$8766,N$1)/Capacity!$DE$7,0)</f>
        <v>0.78823314088141683</v>
      </c>
      <c r="O6">
        <f>IFERROR(_xlfn.MINIFS('Raw Hourly Load and Gen Data'!$CI$7:$CI$8766,'Raw Hourly Load and Gen Data'!$J$7:$J$8766,$A6,'Raw Hourly Load and Gen Data'!$E$7:$E$8766,O$1)/Capacity!$DE$7,0)</f>
        <v>0.78564285135968825</v>
      </c>
      <c r="P6">
        <f>IFERROR(_xlfn.MINIFS('Raw Hourly Load and Gen Data'!$CI$7:$CI$8766,'Raw Hourly Load and Gen Data'!$J$7:$J$8766,$A6,'Raw Hourly Load and Gen Data'!$E$7:$E$8766,P$1)/Capacity!$DE$7,0)</f>
        <v>0.75859220073688971</v>
      </c>
      <c r="Q6">
        <f>IFERROR(_xlfn.MINIFS('Raw Hourly Load and Gen Data'!$CI$7:$CI$8766,'Raw Hourly Load and Gen Data'!$J$7:$J$8766,$A6,'Raw Hourly Load and Gen Data'!$E$7:$E$8766,Q$1)/Capacity!$DE$7,0)</f>
        <v>0.72975406218747474</v>
      </c>
      <c r="R6">
        <f>IFERROR(_xlfn.MINIFS('Raw Hourly Load and Gen Data'!$CI$7:$CI$8766,'Raw Hourly Load and Gen Data'!$J$7:$J$8766,$A6,'Raw Hourly Load and Gen Data'!$E$7:$E$8766,R$1)/Capacity!$DE$7,0)</f>
        <v>0.669418504804836</v>
      </c>
      <c r="S6">
        <f>IFERROR(_xlfn.MINIFS('Raw Hourly Load and Gen Data'!$CI$7:$CI$8766,'Raw Hourly Load and Gen Data'!$J$7:$J$8766,$A6,'Raw Hourly Load and Gen Data'!$E$7:$E$8766,S$1)/Capacity!$DE$7,0)</f>
        <v>0.53853504673696506</v>
      </c>
      <c r="T6">
        <f>IFERROR(_xlfn.MINIFS('Raw Hourly Load and Gen Data'!$CI$7:$CI$8766,'Raw Hourly Load and Gen Data'!$J$7:$J$8766,$A6,'Raw Hourly Load and Gen Data'!$E$7:$E$8766,T$1)/Capacity!$DE$7,0)</f>
        <v>0.35305537848560148</v>
      </c>
      <c r="U6">
        <f>IFERROR(_xlfn.MINIFS('Raw Hourly Load and Gen Data'!$CI$7:$CI$8766,'Raw Hourly Load and Gen Data'!$J$7:$J$8766,$A6,'Raw Hourly Load and Gen Data'!$E$7:$E$8766,U$1)/Capacity!$DE$7,0)</f>
        <v>0.19946141591850652</v>
      </c>
      <c r="V6">
        <f>IFERROR(_xlfn.MINIFS('Raw Hourly Load and Gen Data'!$CI$7:$CI$8766,'Raw Hourly Load and Gen Data'!$J$7:$J$8766,$A6,'Raw Hourly Load and Gen Data'!$E$7:$E$8766,V$1)/Capacity!$DE$7,0)</f>
        <v>4.7080208317891191E-2</v>
      </c>
      <c r="W6">
        <f>IFERROR(_xlfn.MINIFS('Raw Hourly Load and Gen Data'!$CI$7:$CI$8766,'Raw Hourly Load and Gen Data'!$J$7:$J$8766,$A6,'Raw Hourly Load and Gen Data'!$E$7:$E$8766,W$1)/Capacity!$DE$7,0)</f>
        <v>3.8714650787007845E-4</v>
      </c>
      <c r="X6">
        <f>IFERROR(_xlfn.MINIFS('Raw Hourly Load and Gen Data'!$CI$7:$CI$8766,'Raw Hourly Load and Gen Data'!$J$7:$J$8766,$A6,'Raw Hourly Load and Gen Data'!$E$7:$E$8766,X$1)/Capacity!$DE$7,0)</f>
        <v>0</v>
      </c>
      <c r="Y6">
        <f>IFERROR(_xlfn.MINIFS('Raw Hourly Load and Gen Data'!$CI$7:$CI$8766,'Raw Hourly Load and Gen Data'!$J$7:$J$8766,$A6,'Raw Hourly Load and Gen Data'!$E$7:$E$8766,Y$1)/Capacity!$DE$7,0)</f>
        <v>0</v>
      </c>
    </row>
    <row r="7" spans="1:25">
      <c r="A7" s="9" t="s">
        <v>262</v>
      </c>
      <c r="B7">
        <f>IFERROR(_xlfn.MINIFS('Raw Hourly Load and Gen Data'!$CI$7:$CI$8766,'Raw Hourly Load and Gen Data'!$J$7:$J$8766,$A7,'Raw Hourly Load and Gen Data'!$E$7:$E$8766,B$1)/Capacity!$DE$7,0)</f>
        <v>0</v>
      </c>
      <c r="C7">
        <f>IFERROR(_xlfn.MINIFS('Raw Hourly Load and Gen Data'!$CI$7:$CI$8766,'Raw Hourly Load and Gen Data'!$J$7:$J$8766,$A7,'Raw Hourly Load and Gen Data'!$E$7:$E$8766,C$1)/Capacity!$DE$7,0)</f>
        <v>0</v>
      </c>
      <c r="D7">
        <f>IFERROR(_xlfn.MINIFS('Raw Hourly Load and Gen Data'!$CI$7:$CI$8766,'Raw Hourly Load and Gen Data'!$J$7:$J$8766,$A7,'Raw Hourly Load and Gen Data'!$E$7:$E$8766,D$1)/Capacity!$DE$7,0)</f>
        <v>0</v>
      </c>
      <c r="E7">
        <f>IFERROR(_xlfn.MINIFS('Raw Hourly Load and Gen Data'!$CI$7:$CI$8766,'Raw Hourly Load and Gen Data'!$J$7:$J$8766,$A7,'Raw Hourly Load and Gen Data'!$E$7:$E$8766,E$1)/Capacity!$DE$7,0)</f>
        <v>0</v>
      </c>
      <c r="F7">
        <f>IFERROR(_xlfn.MINIFS('Raw Hourly Load and Gen Data'!$CI$7:$CI$8766,'Raw Hourly Load and Gen Data'!$J$7:$J$8766,$A7,'Raw Hourly Load and Gen Data'!$E$7:$E$8766,F$1)/Capacity!$DE$7,0)</f>
        <v>0</v>
      </c>
      <c r="G7">
        <f>IFERROR(_xlfn.MINIFS('Raw Hourly Load and Gen Data'!$CI$7:$CI$8766,'Raw Hourly Load and Gen Data'!$J$7:$J$8766,$A7,'Raw Hourly Load and Gen Data'!$E$7:$E$8766,G$1)/Capacity!$DE$7,0)</f>
        <v>0</v>
      </c>
      <c r="H7">
        <f>IFERROR(_xlfn.MINIFS('Raw Hourly Load and Gen Data'!$CI$7:$CI$8766,'Raw Hourly Load and Gen Data'!$J$7:$J$8766,$A7,'Raw Hourly Load and Gen Data'!$E$7:$E$8766,H$1)/Capacity!$DE$7,0)</f>
        <v>2.8508579371876172E-6</v>
      </c>
      <c r="I7">
        <f>IFERROR(_xlfn.MINIFS('Raw Hourly Load and Gen Data'!$CI$7:$CI$8766,'Raw Hourly Load and Gen Data'!$J$7:$J$8766,$A7,'Raw Hourly Load and Gen Data'!$E$7:$E$8766,I$1)/Capacity!$DE$7,0)</f>
        <v>4.5806444991555763E-2</v>
      </c>
      <c r="J7">
        <f>IFERROR(_xlfn.MINIFS('Raw Hourly Load and Gen Data'!$CI$7:$CI$8766,'Raw Hourly Load and Gen Data'!$J$7:$J$8766,$A7,'Raw Hourly Load and Gen Data'!$E$7:$E$8766,J$1)/Capacity!$DE$7,0)</f>
        <v>0.15273528415641402</v>
      </c>
      <c r="K7">
        <f>IFERROR(_xlfn.MINIFS('Raw Hourly Load and Gen Data'!$CI$7:$CI$8766,'Raw Hourly Load and Gen Data'!$J$7:$J$8766,$A7,'Raw Hourly Load and Gen Data'!$E$7:$E$8766,K$1)/Capacity!$DE$7,0)</f>
        <v>0.2789433352072973</v>
      </c>
      <c r="L7">
        <f>IFERROR(_xlfn.MINIFS('Raw Hourly Load and Gen Data'!$CI$7:$CI$8766,'Raw Hourly Load and Gen Data'!$J$7:$J$8766,$A7,'Raw Hourly Load and Gen Data'!$E$7:$E$8766,L$1)/Capacity!$DE$7,0)</f>
        <v>0.40447573292706712</v>
      </c>
      <c r="M7">
        <f>IFERROR(_xlfn.MINIFS('Raw Hourly Load and Gen Data'!$CI$7:$CI$8766,'Raw Hourly Load and Gen Data'!$J$7:$J$8766,$A7,'Raw Hourly Load and Gen Data'!$E$7:$E$8766,M$1)/Capacity!$DE$7,0)</f>
        <v>0.48312292101184928</v>
      </c>
      <c r="N7">
        <f>IFERROR(_xlfn.MINIFS('Raw Hourly Load and Gen Data'!$CI$7:$CI$8766,'Raw Hourly Load and Gen Data'!$J$7:$J$8766,$A7,'Raw Hourly Load and Gen Data'!$E$7:$E$8766,N$1)/Capacity!$DE$7,0)</f>
        <v>0.50298085705912343</v>
      </c>
      <c r="O7">
        <f>IFERROR(_xlfn.MINIFS('Raw Hourly Load and Gen Data'!$CI$7:$CI$8766,'Raw Hourly Load and Gen Data'!$J$7:$J$8766,$A7,'Raw Hourly Load and Gen Data'!$E$7:$E$8766,O$1)/Capacity!$DE$7,0)</f>
        <v>0.51169022805723152</v>
      </c>
      <c r="P7">
        <f>IFERROR(_xlfn.MINIFS('Raw Hourly Load and Gen Data'!$CI$7:$CI$8766,'Raw Hourly Load and Gen Data'!$J$7:$J$8766,$A7,'Raw Hourly Load and Gen Data'!$E$7:$E$8766,P$1)/Capacity!$DE$7,0)</f>
        <v>0.51582055103662905</v>
      </c>
      <c r="Q7">
        <f>IFERROR(_xlfn.MINIFS('Raw Hourly Load and Gen Data'!$CI$7:$CI$8766,'Raw Hourly Load and Gen Data'!$J$7:$J$8766,$A7,'Raw Hourly Load and Gen Data'!$E$7:$E$8766,Q$1)/Capacity!$DE$7,0)</f>
        <v>0.47537428913857338</v>
      </c>
      <c r="R7">
        <f>IFERROR(_xlfn.MINIFS('Raw Hourly Load and Gen Data'!$CI$7:$CI$8766,'Raw Hourly Load and Gen Data'!$J$7:$J$8766,$A7,'Raw Hourly Load and Gen Data'!$E$7:$E$8766,R$1)/Capacity!$DE$7,0)</f>
        <v>0.36670642663203068</v>
      </c>
      <c r="S7">
        <f>IFERROR(_xlfn.MINIFS('Raw Hourly Load and Gen Data'!$CI$7:$CI$8766,'Raw Hourly Load and Gen Data'!$J$7:$J$8766,$A7,'Raw Hourly Load and Gen Data'!$E$7:$E$8766,S$1)/Capacity!$DE$7,0)</f>
        <v>0.22294450291870838</v>
      </c>
      <c r="T7">
        <f>IFERROR(_xlfn.MINIFS('Raw Hourly Load and Gen Data'!$CI$7:$CI$8766,'Raw Hourly Load and Gen Data'!$J$7:$J$8766,$A7,'Raw Hourly Load and Gen Data'!$E$7:$E$8766,T$1)/Capacity!$DE$7,0)</f>
        <v>5.3635471058660393E-2</v>
      </c>
      <c r="U7">
        <f>IFERROR(_xlfn.MINIFS('Raw Hourly Load and Gen Data'!$CI$7:$CI$8766,'Raw Hourly Load and Gen Data'!$J$7:$J$8766,$A7,'Raw Hourly Load and Gen Data'!$E$7:$E$8766,U$1)/Capacity!$DE$7,0)</f>
        <v>2.2806863497500942E-6</v>
      </c>
      <c r="V7">
        <f>IFERROR(_xlfn.MINIFS('Raw Hourly Load and Gen Data'!$CI$7:$CI$8766,'Raw Hourly Load and Gen Data'!$J$7:$J$8766,$A7,'Raw Hourly Load and Gen Data'!$E$7:$E$8766,V$1)/Capacity!$DE$7,0)</f>
        <v>0</v>
      </c>
      <c r="W7">
        <f>IFERROR(_xlfn.MINIFS('Raw Hourly Load and Gen Data'!$CI$7:$CI$8766,'Raw Hourly Load and Gen Data'!$J$7:$J$8766,$A7,'Raw Hourly Load and Gen Data'!$E$7:$E$8766,W$1)/Capacity!$DE$7,0)</f>
        <v>0</v>
      </c>
      <c r="X7">
        <f>IFERROR(_xlfn.MINIFS('Raw Hourly Load and Gen Data'!$CI$7:$CI$8766,'Raw Hourly Load and Gen Data'!$J$7:$J$8766,$A7,'Raw Hourly Load and Gen Data'!$E$7:$E$8766,X$1)/Capacity!$DE$7,0)</f>
        <v>0</v>
      </c>
      <c r="Y7">
        <f>IFERROR(_xlfn.MINIFS('Raw Hourly Load and Gen Data'!$CI$7:$CI$8766,'Raw Hourly Load and Gen Data'!$J$7:$J$8766,$A7,'Raw Hourly Load and Gen Data'!$E$7:$E$8766,Y$1)/Capacity!$DE$7,0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17F9E-C558-47A7-B80C-89954E7C06C2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X$7:$BX$8766,'Raw Hourly Load and Gen Data'!$J$7:$J$8766,$A2&amp;"*",'Raw Hourly Load and Gen Data'!$E$7:$E$8766,B$1)/Capacity!$CT$7,0)</f>
        <v>0</v>
      </c>
      <c r="C2">
        <f>IFERROR(AVERAGEIFS('Raw Hourly Load and Gen Data'!$BX$7:$BX$8766,'Raw Hourly Load and Gen Data'!$J$7:$J$8766,$A2&amp;"*",'Raw Hourly Load and Gen Data'!$E$7:$E$8766,C$1)/Capacity!$CT$7,0)</f>
        <v>0</v>
      </c>
      <c r="D2">
        <f>IFERROR(AVERAGEIFS('Raw Hourly Load and Gen Data'!$BX$7:$BX$8766,'Raw Hourly Load and Gen Data'!$J$7:$J$8766,$A2&amp;"*",'Raw Hourly Load and Gen Data'!$E$7:$E$8766,D$1)/Capacity!$CT$7,0)</f>
        <v>0</v>
      </c>
      <c r="E2">
        <f>IFERROR(AVERAGEIFS('Raw Hourly Load and Gen Data'!$BX$7:$BX$8766,'Raw Hourly Load and Gen Data'!$J$7:$J$8766,$A2&amp;"*",'Raw Hourly Load and Gen Data'!$E$7:$E$8766,E$1)/Capacity!$CT$7,0)</f>
        <v>0</v>
      </c>
      <c r="F2">
        <f>IFERROR(AVERAGEIFS('Raw Hourly Load and Gen Data'!$BX$7:$BX$8766,'Raw Hourly Load and Gen Data'!$J$7:$J$8766,$A2&amp;"*",'Raw Hourly Load and Gen Data'!$E$7:$E$8766,F$1)/Capacity!$CT$7,0)</f>
        <v>0</v>
      </c>
      <c r="G2">
        <f>IFERROR(AVERAGEIFS('Raw Hourly Load and Gen Data'!$BX$7:$BX$8766,'Raw Hourly Load and Gen Data'!$J$7:$J$8766,$A2&amp;"*",'Raw Hourly Load and Gen Data'!$E$7:$E$8766,G$1)/Capacity!$CT$7,0)</f>
        <v>0</v>
      </c>
      <c r="H2">
        <f>IFERROR(AVERAGEIFS('Raw Hourly Load and Gen Data'!$BX$7:$BX$8766,'Raw Hourly Load and Gen Data'!$J$7:$J$8766,$A2&amp;"*",'Raw Hourly Load and Gen Data'!$E$7:$E$8766,H$1)/Capacity!$CT$7,0)</f>
        <v>0</v>
      </c>
      <c r="I2">
        <f>IFERROR(AVERAGEIFS('Raw Hourly Load and Gen Data'!$BX$7:$BX$8766,'Raw Hourly Load and Gen Data'!$J$7:$J$8766,$A2&amp;"*",'Raw Hourly Load and Gen Data'!$E$7:$E$8766,I$1)/Capacity!$CT$7,0)</f>
        <v>0</v>
      </c>
      <c r="J2">
        <f>IFERROR(AVERAGEIFS('Raw Hourly Load and Gen Data'!$BX$7:$BX$8766,'Raw Hourly Load and Gen Data'!$J$7:$J$8766,$A2&amp;"*",'Raw Hourly Load and Gen Data'!$E$7:$E$8766,J$1)/Capacity!$CT$7,0)</f>
        <v>0</v>
      </c>
      <c r="K2">
        <f>IFERROR(AVERAGEIFS('Raw Hourly Load and Gen Data'!$BX$7:$BX$8766,'Raw Hourly Load and Gen Data'!$J$7:$J$8766,$A2&amp;"*",'Raw Hourly Load and Gen Data'!$E$7:$E$8766,K$1)/Capacity!$CT$7,0)</f>
        <v>8.320424663744895E-2</v>
      </c>
      <c r="L2">
        <f>IFERROR(AVERAGEIFS('Raw Hourly Load and Gen Data'!$BX$7:$BX$8766,'Raw Hourly Load and Gen Data'!$J$7:$J$8766,$A2&amp;"*",'Raw Hourly Load and Gen Data'!$E$7:$E$8766,L$1)/Capacity!$CT$7,0)</f>
        <v>0.37574681376253077</v>
      </c>
      <c r="M2">
        <f>IFERROR(AVERAGEIFS('Raw Hourly Load and Gen Data'!$BX$7:$BX$8766,'Raw Hourly Load and Gen Data'!$J$7:$J$8766,$A2&amp;"*",'Raw Hourly Load and Gen Data'!$E$7:$E$8766,M$1)/Capacity!$CT$7,0)</f>
        <v>0.49640887108961762</v>
      </c>
      <c r="N2">
        <f>IFERROR(AVERAGEIFS('Raw Hourly Load and Gen Data'!$BX$7:$BX$8766,'Raw Hourly Load and Gen Data'!$J$7:$J$8766,$A2&amp;"*",'Raw Hourly Load and Gen Data'!$E$7:$E$8766,N$1)/Capacity!$CT$7,0)</f>
        <v>0.4942502896579517</v>
      </c>
      <c r="O2">
        <f>IFERROR(AVERAGEIFS('Raw Hourly Load and Gen Data'!$BX$7:$BX$8766,'Raw Hourly Load and Gen Data'!$J$7:$J$8766,$A2&amp;"*",'Raw Hourly Load and Gen Data'!$E$7:$E$8766,O$1)/Capacity!$CT$7,0)</f>
        <v>0.48072578207646999</v>
      </c>
      <c r="P2">
        <f>IFERROR(AVERAGEIFS('Raw Hourly Load and Gen Data'!$BX$7:$BX$8766,'Raw Hourly Load and Gen Data'!$J$7:$J$8766,$A2&amp;"*",'Raw Hourly Load and Gen Data'!$E$7:$E$8766,P$1)/Capacity!$CT$7,0)</f>
        <v>0.46889262505667201</v>
      </c>
      <c r="Q2">
        <f>IFERROR(AVERAGEIFS('Raw Hourly Load and Gen Data'!$BX$7:$BX$8766,'Raw Hourly Load and Gen Data'!$J$7:$J$8766,$A2&amp;"*",'Raw Hourly Load and Gen Data'!$E$7:$E$8766,Q$1)/Capacity!$CT$7,0)</f>
        <v>0.48072767115006793</v>
      </c>
      <c r="R2">
        <f>IFERROR(AVERAGEIFS('Raw Hourly Load and Gen Data'!$BX$7:$BX$8766,'Raw Hourly Load and Gen Data'!$J$7:$J$8766,$A2&amp;"*",'Raw Hourly Load and Gen Data'!$E$7:$E$8766,R$1)/Capacity!$CT$7,0)</f>
        <v>0.49089655432975687</v>
      </c>
      <c r="S2">
        <f>IFERROR(AVERAGEIFS('Raw Hourly Load and Gen Data'!$BX$7:$BX$8766,'Raw Hourly Load and Gen Data'!$J$7:$J$8766,$A2&amp;"*",'Raw Hourly Load and Gen Data'!$E$7:$E$8766,S$1)/Capacity!$CT$7,0)</f>
        <v>0.44546370459926465</v>
      </c>
      <c r="T2">
        <f>IFERROR(AVERAGEIFS('Raw Hourly Load and Gen Data'!$BX$7:$BX$8766,'Raw Hourly Load and Gen Data'!$J$7:$J$8766,$A2&amp;"*",'Raw Hourly Load and Gen Data'!$E$7:$E$8766,T$1)/Capacity!$CT$7,0)</f>
        <v>0.21265553372626064</v>
      </c>
      <c r="U2">
        <f>IFERROR(AVERAGEIFS('Raw Hourly Load and Gen Data'!$BX$7:$BX$8766,'Raw Hourly Load and Gen Data'!$J$7:$J$8766,$A2&amp;"*",'Raw Hourly Load and Gen Data'!$E$7:$E$8766,U$1)/Capacity!$CT$7,0)</f>
        <v>1.4891567175457154E-2</v>
      </c>
      <c r="V2">
        <f>IFERROR(AVERAGEIFS('Raw Hourly Load and Gen Data'!$BX$7:$BX$8766,'Raw Hourly Load and Gen Data'!$J$7:$J$8766,$A2&amp;"*",'Raw Hourly Load and Gen Data'!$E$7:$E$8766,V$1)/Capacity!$CT$7,0)</f>
        <v>0</v>
      </c>
      <c r="W2">
        <f>IFERROR(AVERAGEIFS('Raw Hourly Load and Gen Data'!$BX$7:$BX$8766,'Raw Hourly Load and Gen Data'!$J$7:$J$8766,$A2&amp;"*",'Raw Hourly Load and Gen Data'!$E$7:$E$8766,W$1)/Capacity!$CT$7,0)</f>
        <v>0</v>
      </c>
      <c r="X2">
        <f>IFERROR(AVERAGEIFS('Raw Hourly Load and Gen Data'!$BX$7:$BX$8766,'Raw Hourly Load and Gen Data'!$J$7:$J$8766,$A2&amp;"*",'Raw Hourly Load and Gen Data'!$E$7:$E$8766,X$1)/Capacity!$CT$7,0)</f>
        <v>0</v>
      </c>
      <c r="Y2">
        <f>IFERROR(AVERAGEIFS('Raw Hourly Load and Gen Data'!$BX$7:$BX$8766,'Raw Hourly Load and Gen Data'!$J$7:$J$8766,$A2&amp;"*",'Raw Hourly Load and Gen Data'!$E$7:$E$8766,Y$1)/Capacity!$CT$7,0)</f>
        <v>0</v>
      </c>
    </row>
    <row r="3" spans="1:25">
      <c r="A3" s="9" t="s">
        <v>37</v>
      </c>
      <c r="B3">
        <f>IFERROR(AVERAGEIFS('Raw Hourly Load and Gen Data'!$BX$7:$BX$8766,'Raw Hourly Load and Gen Data'!$J$7:$J$8766,$A3&amp;"*",'Raw Hourly Load and Gen Data'!$E$7:$E$8766,B$1)/Capacity!$CT$7,0)</f>
        <v>0</v>
      </c>
      <c r="C3">
        <f>IFERROR(AVERAGEIFS('Raw Hourly Load and Gen Data'!$BX$7:$BX$8766,'Raw Hourly Load and Gen Data'!$J$7:$J$8766,$A3&amp;"*",'Raw Hourly Load and Gen Data'!$E$7:$E$8766,C$1)/Capacity!$CT$7,0)</f>
        <v>0</v>
      </c>
      <c r="D3">
        <f>IFERROR(AVERAGEIFS('Raw Hourly Load and Gen Data'!$BX$7:$BX$8766,'Raw Hourly Load and Gen Data'!$J$7:$J$8766,$A3&amp;"*",'Raw Hourly Load and Gen Data'!$E$7:$E$8766,D$1)/Capacity!$CT$7,0)</f>
        <v>0</v>
      </c>
      <c r="E3">
        <f>IFERROR(AVERAGEIFS('Raw Hourly Load and Gen Data'!$BX$7:$BX$8766,'Raw Hourly Load and Gen Data'!$J$7:$J$8766,$A3&amp;"*",'Raw Hourly Load and Gen Data'!$E$7:$E$8766,E$1)/Capacity!$CT$7,0)</f>
        <v>0</v>
      </c>
      <c r="F3">
        <f>IFERROR(AVERAGEIFS('Raw Hourly Load and Gen Data'!$BX$7:$BX$8766,'Raw Hourly Load and Gen Data'!$J$7:$J$8766,$A3&amp;"*",'Raw Hourly Load and Gen Data'!$E$7:$E$8766,F$1)/Capacity!$CT$7,0)</f>
        <v>0</v>
      </c>
      <c r="G3">
        <f>IFERROR(AVERAGEIFS('Raw Hourly Load and Gen Data'!$BX$7:$BX$8766,'Raw Hourly Load and Gen Data'!$J$7:$J$8766,$A3&amp;"*",'Raw Hourly Load and Gen Data'!$E$7:$E$8766,G$1)/Capacity!$CT$7,0)</f>
        <v>0</v>
      </c>
      <c r="H3">
        <f>IFERROR(AVERAGEIFS('Raw Hourly Load and Gen Data'!$BX$7:$BX$8766,'Raw Hourly Load and Gen Data'!$J$7:$J$8766,$A3&amp;"*",'Raw Hourly Load and Gen Data'!$E$7:$E$8766,H$1)/Capacity!$CT$7,0)</f>
        <v>0</v>
      </c>
      <c r="I3">
        <f>IFERROR(AVERAGEIFS('Raw Hourly Load and Gen Data'!$BX$7:$BX$8766,'Raw Hourly Load and Gen Data'!$J$7:$J$8766,$A3&amp;"*",'Raw Hourly Load and Gen Data'!$E$7:$E$8766,I$1)/Capacity!$CT$7,0)</f>
        <v>7.6376066915914862E-3</v>
      </c>
      <c r="J3">
        <f>IFERROR(AVERAGEIFS('Raw Hourly Load and Gen Data'!$BX$7:$BX$8766,'Raw Hourly Load and Gen Data'!$J$7:$J$8766,$A3&amp;"*",'Raw Hourly Load and Gen Data'!$E$7:$E$8766,J$1)/Capacity!$CT$7,0)</f>
        <v>0.18687044568995534</v>
      </c>
      <c r="K3">
        <f>IFERROR(AVERAGEIFS('Raw Hourly Load and Gen Data'!$BX$7:$BX$8766,'Raw Hourly Load and Gen Data'!$J$7:$J$8766,$A3&amp;"*",'Raw Hourly Load and Gen Data'!$E$7:$E$8766,K$1)/Capacity!$CT$7,0)</f>
        <v>0.48014337247274774</v>
      </c>
      <c r="L3">
        <f>IFERROR(AVERAGEIFS('Raw Hourly Load and Gen Data'!$BX$7:$BX$8766,'Raw Hourly Load and Gen Data'!$J$7:$J$8766,$A3&amp;"*",'Raw Hourly Load and Gen Data'!$E$7:$E$8766,L$1)/Capacity!$CT$7,0)</f>
        <v>0.63047092140796768</v>
      </c>
      <c r="M3">
        <f>IFERROR(AVERAGEIFS('Raw Hourly Load and Gen Data'!$BX$7:$BX$8766,'Raw Hourly Load and Gen Data'!$J$7:$J$8766,$A3&amp;"*",'Raw Hourly Load and Gen Data'!$E$7:$E$8766,M$1)/Capacity!$CT$7,0)</f>
        <v>0.67382433915277506</v>
      </c>
      <c r="N3">
        <f>IFERROR(AVERAGEIFS('Raw Hourly Load and Gen Data'!$BX$7:$BX$8766,'Raw Hourly Load and Gen Data'!$J$7:$J$8766,$A3&amp;"*",'Raw Hourly Load and Gen Data'!$E$7:$E$8766,N$1)/Capacity!$CT$7,0)</f>
        <v>0.67705711901492183</v>
      </c>
      <c r="O3">
        <f>IFERROR(AVERAGEIFS('Raw Hourly Load and Gen Data'!$BX$7:$BX$8766,'Raw Hourly Load and Gen Data'!$J$7:$J$8766,$A3&amp;"*",'Raw Hourly Load and Gen Data'!$E$7:$E$8766,O$1)/Capacity!$CT$7,0)</f>
        <v>0.67418244180010656</v>
      </c>
      <c r="P3">
        <f>IFERROR(AVERAGEIFS('Raw Hourly Load and Gen Data'!$BX$7:$BX$8766,'Raw Hourly Load and Gen Data'!$J$7:$J$8766,$A3&amp;"*",'Raw Hourly Load and Gen Data'!$E$7:$E$8766,P$1)/Capacity!$CT$7,0)</f>
        <v>0.66674031315912219</v>
      </c>
      <c r="Q3">
        <f>IFERROR(AVERAGEIFS('Raw Hourly Load and Gen Data'!$BX$7:$BX$8766,'Raw Hourly Load and Gen Data'!$J$7:$J$8766,$A3&amp;"*",'Raw Hourly Load and Gen Data'!$E$7:$E$8766,Q$1)/Capacity!$CT$7,0)</f>
        <v>0.6665004829457718</v>
      </c>
      <c r="R3">
        <f>IFERROR(AVERAGEIFS('Raw Hourly Load and Gen Data'!$BX$7:$BX$8766,'Raw Hourly Load and Gen Data'!$J$7:$J$8766,$A3&amp;"*",'Raw Hourly Load and Gen Data'!$E$7:$E$8766,R$1)/Capacity!$CT$7,0)</f>
        <v>0.66682983882095515</v>
      </c>
      <c r="S3">
        <f>IFERROR(AVERAGEIFS('Raw Hourly Load and Gen Data'!$BX$7:$BX$8766,'Raw Hourly Load and Gen Data'!$J$7:$J$8766,$A3&amp;"*",'Raw Hourly Load and Gen Data'!$E$7:$E$8766,S$1)/Capacity!$CT$7,0)</f>
        <v>0.64842040593727601</v>
      </c>
      <c r="T3">
        <f>IFERROR(AVERAGEIFS('Raw Hourly Load and Gen Data'!$BX$7:$BX$8766,'Raw Hourly Load and Gen Data'!$J$7:$J$8766,$A3&amp;"*",'Raw Hourly Load and Gen Data'!$E$7:$E$8766,T$1)/Capacity!$CT$7,0)</f>
        <v>0.56803293230217289</v>
      </c>
      <c r="U3">
        <f>IFERROR(AVERAGEIFS('Raw Hourly Load and Gen Data'!$BX$7:$BX$8766,'Raw Hourly Load and Gen Data'!$J$7:$J$8766,$A3&amp;"*",'Raw Hourly Load and Gen Data'!$E$7:$E$8766,U$1)/Capacity!$CT$7,0)</f>
        <v>0.3065637915514059</v>
      </c>
      <c r="V3">
        <f>IFERROR(AVERAGEIFS('Raw Hourly Load and Gen Data'!$BX$7:$BX$8766,'Raw Hourly Load and Gen Data'!$J$7:$J$8766,$A3&amp;"*",'Raw Hourly Load and Gen Data'!$E$7:$E$8766,V$1)/Capacity!$CT$7,0)</f>
        <v>3.9289445499405343E-2</v>
      </c>
      <c r="W3">
        <f>IFERROR(AVERAGEIFS('Raw Hourly Load and Gen Data'!$BX$7:$BX$8766,'Raw Hourly Load and Gen Data'!$J$7:$J$8766,$A3&amp;"*",'Raw Hourly Load and Gen Data'!$E$7:$E$8766,W$1)/Capacity!$CT$7,0)</f>
        <v>0</v>
      </c>
      <c r="X3">
        <f>IFERROR(AVERAGEIFS('Raw Hourly Load and Gen Data'!$BX$7:$BX$8766,'Raw Hourly Load and Gen Data'!$J$7:$J$8766,$A3&amp;"*",'Raw Hourly Load and Gen Data'!$E$7:$E$8766,X$1)/Capacity!$CT$7,0)</f>
        <v>0</v>
      </c>
      <c r="Y3">
        <f>IFERROR(AVERAGEIFS('Raw Hourly Load and Gen Data'!$BX$7:$BX$8766,'Raw Hourly Load and Gen Data'!$J$7:$J$8766,$A3&amp;"*",'Raw Hourly Load and Gen Data'!$E$7:$E$8766,Y$1)/Capacity!$CT$7,0)</f>
        <v>0</v>
      </c>
    </row>
    <row r="4" spans="1:25">
      <c r="A4" s="9" t="s">
        <v>38</v>
      </c>
      <c r="B4">
        <f>IFERROR(AVERAGEIFS('Raw Hourly Load and Gen Data'!$BX$7:$BX$8766,'Raw Hourly Load and Gen Data'!$J$7:$J$8766,$A4&amp;"*",'Raw Hourly Load and Gen Data'!$E$7:$E$8766,B$1)/Capacity!$CT$7,0)</f>
        <v>0</v>
      </c>
      <c r="C4">
        <f>IFERROR(AVERAGEIFS('Raw Hourly Load and Gen Data'!$BX$7:$BX$8766,'Raw Hourly Load and Gen Data'!$J$7:$J$8766,$A4&amp;"*",'Raw Hourly Load and Gen Data'!$E$7:$E$8766,C$1)/Capacity!$CT$7,0)</f>
        <v>0</v>
      </c>
      <c r="D4">
        <f>IFERROR(AVERAGEIFS('Raw Hourly Load and Gen Data'!$BX$7:$BX$8766,'Raw Hourly Load and Gen Data'!$J$7:$J$8766,$A4&amp;"*",'Raw Hourly Load and Gen Data'!$E$7:$E$8766,D$1)/Capacity!$CT$7,0)</f>
        <v>0</v>
      </c>
      <c r="E4">
        <f>IFERROR(AVERAGEIFS('Raw Hourly Load and Gen Data'!$BX$7:$BX$8766,'Raw Hourly Load and Gen Data'!$J$7:$J$8766,$A4&amp;"*",'Raw Hourly Load and Gen Data'!$E$7:$E$8766,E$1)/Capacity!$CT$7,0)</f>
        <v>0</v>
      </c>
      <c r="F4">
        <f>IFERROR(AVERAGEIFS('Raw Hourly Load and Gen Data'!$BX$7:$BX$8766,'Raw Hourly Load and Gen Data'!$J$7:$J$8766,$A4&amp;"*",'Raw Hourly Load and Gen Data'!$E$7:$E$8766,F$1)/Capacity!$CT$7,0)</f>
        <v>0</v>
      </c>
      <c r="G4">
        <f>IFERROR(AVERAGEIFS('Raw Hourly Load and Gen Data'!$BX$7:$BX$8766,'Raw Hourly Load and Gen Data'!$J$7:$J$8766,$A4&amp;"*",'Raw Hourly Load and Gen Data'!$E$7:$E$8766,G$1)/Capacity!$CT$7,0)</f>
        <v>0</v>
      </c>
      <c r="H4">
        <f>IFERROR(AVERAGEIFS('Raw Hourly Load and Gen Data'!$BX$7:$BX$8766,'Raw Hourly Load and Gen Data'!$J$7:$J$8766,$A4&amp;"*",'Raw Hourly Load and Gen Data'!$E$7:$E$8766,H$1)/Capacity!$CT$7,0)</f>
        <v>0</v>
      </c>
      <c r="I4">
        <f>IFERROR(AVERAGEIFS('Raw Hourly Load and Gen Data'!$BX$7:$BX$8766,'Raw Hourly Load and Gen Data'!$J$7:$J$8766,$A4&amp;"*",'Raw Hourly Load and Gen Data'!$E$7:$E$8766,I$1)/Capacity!$CT$7,0)</f>
        <v>2.4159608649657341E-2</v>
      </c>
      <c r="J4">
        <f>IFERROR(AVERAGEIFS('Raw Hourly Load and Gen Data'!$BX$7:$BX$8766,'Raw Hourly Load and Gen Data'!$J$7:$J$8766,$A4&amp;"*",'Raw Hourly Load and Gen Data'!$E$7:$E$8766,J$1)/Capacity!$CT$7,0)</f>
        <v>0.27865396114093482</v>
      </c>
      <c r="K4">
        <f>IFERROR(AVERAGEIFS('Raw Hourly Load and Gen Data'!$BX$7:$BX$8766,'Raw Hourly Load and Gen Data'!$J$7:$J$8766,$A4&amp;"*",'Raw Hourly Load and Gen Data'!$E$7:$E$8766,K$1)/Capacity!$CT$7,0)</f>
        <v>0.51794044982949061</v>
      </c>
      <c r="L4">
        <f>IFERROR(AVERAGEIFS('Raw Hourly Load and Gen Data'!$BX$7:$BX$8766,'Raw Hourly Load and Gen Data'!$J$7:$J$8766,$A4&amp;"*",'Raw Hourly Load and Gen Data'!$E$7:$E$8766,L$1)/Capacity!$CT$7,0)</f>
        <v>0.60177096543159569</v>
      </c>
      <c r="M4">
        <f>IFERROR(AVERAGEIFS('Raw Hourly Load and Gen Data'!$BX$7:$BX$8766,'Raw Hourly Load and Gen Data'!$J$7:$J$8766,$A4&amp;"*",'Raw Hourly Load and Gen Data'!$E$7:$E$8766,M$1)/Capacity!$CT$7,0)</f>
        <v>0.63196246821428315</v>
      </c>
      <c r="N4">
        <f>IFERROR(AVERAGEIFS('Raw Hourly Load and Gen Data'!$BX$7:$BX$8766,'Raw Hourly Load and Gen Data'!$J$7:$J$8766,$A4&amp;"*",'Raw Hourly Load and Gen Data'!$E$7:$E$8766,N$1)/Capacity!$CT$7,0)</f>
        <v>0.64065877745727406</v>
      </c>
      <c r="O4">
        <f>IFERROR(AVERAGEIFS('Raw Hourly Load and Gen Data'!$BX$7:$BX$8766,'Raw Hourly Load and Gen Data'!$J$7:$J$8766,$A4&amp;"*",'Raw Hourly Load and Gen Data'!$E$7:$E$8766,O$1)/Capacity!$CT$7,0)</f>
        <v>0.63988015060023273</v>
      </c>
      <c r="P4">
        <f>IFERROR(AVERAGEIFS('Raw Hourly Load and Gen Data'!$BX$7:$BX$8766,'Raw Hourly Load and Gen Data'!$J$7:$J$8766,$A4&amp;"*",'Raw Hourly Load and Gen Data'!$E$7:$E$8766,P$1)/Capacity!$CT$7,0)</f>
        <v>0.6343656983658692</v>
      </c>
      <c r="Q4">
        <f>IFERROR(AVERAGEIFS('Raw Hourly Load and Gen Data'!$BX$7:$BX$8766,'Raw Hourly Load and Gen Data'!$J$7:$J$8766,$A4&amp;"*",'Raw Hourly Load and Gen Data'!$E$7:$E$8766,Q$1)/Capacity!$CT$7,0)</f>
        <v>0.62569649322233234</v>
      </c>
      <c r="R4">
        <f>IFERROR(AVERAGEIFS('Raw Hourly Load and Gen Data'!$BX$7:$BX$8766,'Raw Hourly Load and Gen Data'!$J$7:$J$8766,$A4&amp;"*",'Raw Hourly Load and Gen Data'!$E$7:$E$8766,R$1)/Capacity!$CT$7,0)</f>
        <v>0.61595298013680178</v>
      </c>
      <c r="S4">
        <f>IFERROR(AVERAGEIFS('Raw Hourly Load and Gen Data'!$BX$7:$BX$8766,'Raw Hourly Load and Gen Data'!$J$7:$J$8766,$A4&amp;"*",'Raw Hourly Load and Gen Data'!$E$7:$E$8766,S$1)/Capacity!$CT$7,0)</f>
        <v>0.59732671445749086</v>
      </c>
      <c r="T4">
        <f>IFERROR(AVERAGEIFS('Raw Hourly Load and Gen Data'!$BX$7:$BX$8766,'Raw Hourly Load and Gen Data'!$J$7:$J$8766,$A4&amp;"*",'Raw Hourly Load and Gen Data'!$E$7:$E$8766,T$1)/Capacity!$CT$7,0)</f>
        <v>0.5454240066758218</v>
      </c>
      <c r="U4">
        <f>IFERROR(AVERAGEIFS('Raw Hourly Load and Gen Data'!$BX$7:$BX$8766,'Raw Hourly Load and Gen Data'!$J$7:$J$8766,$A4&amp;"*",'Raw Hourly Load and Gen Data'!$E$7:$E$8766,U$1)/Capacity!$CT$7,0)</f>
        <v>0.40447119080628929</v>
      </c>
      <c r="V4">
        <f>IFERROR(AVERAGEIFS('Raw Hourly Load and Gen Data'!$BX$7:$BX$8766,'Raw Hourly Load and Gen Data'!$J$7:$J$8766,$A4&amp;"*",'Raw Hourly Load and Gen Data'!$E$7:$E$8766,V$1)/Capacity!$CT$7,0)</f>
        <v>0.12256063104914224</v>
      </c>
      <c r="W4">
        <f>IFERROR(AVERAGEIFS('Raw Hourly Load and Gen Data'!$BX$7:$BX$8766,'Raw Hourly Load and Gen Data'!$J$7:$J$8766,$A4&amp;"*",'Raw Hourly Load and Gen Data'!$E$7:$E$8766,W$1)/Capacity!$CT$7,0)</f>
        <v>3.2853453883606781E-6</v>
      </c>
      <c r="X4">
        <f>IFERROR(AVERAGEIFS('Raw Hourly Load and Gen Data'!$BX$7:$BX$8766,'Raw Hourly Load and Gen Data'!$J$7:$J$8766,$A4&amp;"*",'Raw Hourly Load and Gen Data'!$E$7:$E$8766,X$1)/Capacity!$CT$7,0)</f>
        <v>0</v>
      </c>
      <c r="Y4">
        <f>IFERROR(AVERAGEIFS('Raw Hourly Load and Gen Data'!$BX$7:$BX$8766,'Raw Hourly Load and Gen Data'!$J$7:$J$8766,$A4&amp;"*",'Raw Hourly Load and Gen Data'!$E$7:$E$8766,Y$1)/Capacity!$CT$7,0)</f>
        <v>0</v>
      </c>
    </row>
    <row r="5" spans="1:25">
      <c r="A5" s="9" t="s">
        <v>39</v>
      </c>
      <c r="B5">
        <f>IFERROR(AVERAGEIFS('Raw Hourly Load and Gen Data'!$BX$7:$BX$8766,'Raw Hourly Load and Gen Data'!$J$7:$J$8766,$A5&amp;"*",'Raw Hourly Load and Gen Data'!$E$7:$E$8766,B$1)/Capacity!$CT$7,0)</f>
        <v>0</v>
      </c>
      <c r="C5">
        <f>IFERROR(AVERAGEIFS('Raw Hourly Load and Gen Data'!$BX$7:$BX$8766,'Raw Hourly Load and Gen Data'!$J$7:$J$8766,$A5&amp;"*",'Raw Hourly Load and Gen Data'!$E$7:$E$8766,C$1)/Capacity!$CT$7,0)</f>
        <v>0</v>
      </c>
      <c r="D5">
        <f>IFERROR(AVERAGEIFS('Raw Hourly Load and Gen Data'!$BX$7:$BX$8766,'Raw Hourly Load and Gen Data'!$J$7:$J$8766,$A5&amp;"*",'Raw Hourly Load and Gen Data'!$E$7:$E$8766,D$1)/Capacity!$CT$7,0)</f>
        <v>0</v>
      </c>
      <c r="E5">
        <f>IFERROR(AVERAGEIFS('Raw Hourly Load and Gen Data'!$BX$7:$BX$8766,'Raw Hourly Load and Gen Data'!$J$7:$J$8766,$A5&amp;"*",'Raw Hourly Load and Gen Data'!$E$7:$E$8766,E$1)/Capacity!$CT$7,0)</f>
        <v>0</v>
      </c>
      <c r="F5">
        <f>IFERROR(AVERAGEIFS('Raw Hourly Load and Gen Data'!$BX$7:$BX$8766,'Raw Hourly Load and Gen Data'!$J$7:$J$8766,$A5&amp;"*",'Raw Hourly Load and Gen Data'!$E$7:$E$8766,F$1)/Capacity!$CT$7,0)</f>
        <v>0</v>
      </c>
      <c r="G5">
        <f>IFERROR(AVERAGEIFS('Raw Hourly Load and Gen Data'!$BX$7:$BX$8766,'Raw Hourly Load and Gen Data'!$J$7:$J$8766,$A5&amp;"*",'Raw Hourly Load and Gen Data'!$E$7:$E$8766,G$1)/Capacity!$CT$7,0)</f>
        <v>0</v>
      </c>
      <c r="H5">
        <f>IFERROR(AVERAGEIFS('Raw Hourly Load and Gen Data'!$BX$7:$BX$8766,'Raw Hourly Load and Gen Data'!$J$7:$J$8766,$A5&amp;"*",'Raw Hourly Load and Gen Data'!$E$7:$E$8766,H$1)/Capacity!$CT$7,0)</f>
        <v>0</v>
      </c>
      <c r="I5">
        <f>IFERROR(AVERAGEIFS('Raw Hourly Load and Gen Data'!$BX$7:$BX$8766,'Raw Hourly Load and Gen Data'!$J$7:$J$8766,$A5&amp;"*",'Raw Hourly Load and Gen Data'!$E$7:$E$8766,I$1)/Capacity!$CT$7,0)</f>
        <v>0</v>
      </c>
      <c r="J5">
        <f>IFERROR(AVERAGEIFS('Raw Hourly Load and Gen Data'!$BX$7:$BX$8766,'Raw Hourly Load and Gen Data'!$J$7:$J$8766,$A5&amp;"*",'Raw Hourly Load and Gen Data'!$E$7:$E$8766,J$1)/Capacity!$CT$7,0)</f>
        <v>5.499371960449613E-2</v>
      </c>
      <c r="K5">
        <f>IFERROR(AVERAGEIFS('Raw Hourly Load and Gen Data'!$BX$7:$BX$8766,'Raw Hourly Load and Gen Data'!$J$7:$J$8766,$A5&amp;"*",'Raw Hourly Load and Gen Data'!$E$7:$E$8766,K$1)/Capacity!$CT$7,0)</f>
        <v>0.36422206091116527</v>
      </c>
      <c r="L5">
        <f>IFERROR(AVERAGEIFS('Raw Hourly Load and Gen Data'!$BX$7:$BX$8766,'Raw Hourly Load and Gen Data'!$J$7:$J$8766,$A5&amp;"*",'Raw Hourly Load and Gen Data'!$E$7:$E$8766,L$1)/Capacity!$CT$7,0)</f>
        <v>0.55216568352257089</v>
      </c>
      <c r="M5">
        <f>IFERROR(AVERAGEIFS('Raw Hourly Load and Gen Data'!$BX$7:$BX$8766,'Raw Hourly Load and Gen Data'!$J$7:$J$8766,$A5&amp;"*",'Raw Hourly Load and Gen Data'!$E$7:$E$8766,M$1)/Capacity!$CT$7,0)</f>
        <v>0.58568961715600898</v>
      </c>
      <c r="N5">
        <f>IFERROR(AVERAGEIFS('Raw Hourly Load and Gen Data'!$BX$7:$BX$8766,'Raw Hourly Load and Gen Data'!$J$7:$J$8766,$A5&amp;"*",'Raw Hourly Load and Gen Data'!$E$7:$E$8766,N$1)/Capacity!$CT$7,0)</f>
        <v>0.57825967391492872</v>
      </c>
      <c r="O5">
        <f>IFERROR(AVERAGEIFS('Raw Hourly Load and Gen Data'!$BX$7:$BX$8766,'Raw Hourly Load and Gen Data'!$J$7:$J$8766,$A5&amp;"*",'Raw Hourly Load and Gen Data'!$E$7:$E$8766,O$1)/Capacity!$CT$7,0)</f>
        <v>0.5681218520601431</v>
      </c>
      <c r="P5">
        <f>IFERROR(AVERAGEIFS('Raw Hourly Load and Gen Data'!$BX$7:$BX$8766,'Raw Hourly Load and Gen Data'!$J$7:$J$8766,$A5&amp;"*",'Raw Hourly Load and Gen Data'!$E$7:$E$8766,P$1)/Capacity!$CT$7,0)</f>
        <v>0.56341217480062511</v>
      </c>
      <c r="Q5">
        <f>IFERROR(AVERAGEIFS('Raw Hourly Load and Gen Data'!$BX$7:$BX$8766,'Raw Hourly Load and Gen Data'!$J$7:$J$8766,$A5&amp;"*",'Raw Hourly Load and Gen Data'!$E$7:$E$8766,Q$1)/Capacity!$CT$7,0)</f>
        <v>0.56827173921122187</v>
      </c>
      <c r="R5">
        <f>IFERROR(AVERAGEIFS('Raw Hourly Load and Gen Data'!$BX$7:$BX$8766,'Raw Hourly Load and Gen Data'!$J$7:$J$8766,$A5&amp;"*",'Raw Hourly Load and Gen Data'!$E$7:$E$8766,R$1)/Capacity!$CT$7,0)</f>
        <v>0.569548876837356</v>
      </c>
      <c r="S5">
        <f>IFERROR(AVERAGEIFS('Raw Hourly Load and Gen Data'!$BX$7:$BX$8766,'Raw Hourly Load and Gen Data'!$J$7:$J$8766,$A5&amp;"*",'Raw Hourly Load and Gen Data'!$E$7:$E$8766,S$1)/Capacity!$CT$7,0)</f>
        <v>0.52877833300713251</v>
      </c>
      <c r="T5">
        <f>IFERROR(AVERAGEIFS('Raw Hourly Load and Gen Data'!$BX$7:$BX$8766,'Raw Hourly Load and Gen Data'!$J$7:$J$8766,$A5&amp;"*",'Raw Hourly Load and Gen Data'!$E$7:$E$8766,T$1)/Capacity!$CT$7,0)</f>
        <v>0.35578626340003516</v>
      </c>
      <c r="U5">
        <f>IFERROR(AVERAGEIFS('Raw Hourly Load and Gen Data'!$BX$7:$BX$8766,'Raw Hourly Load and Gen Data'!$J$7:$J$8766,$A5&amp;"*",'Raw Hourly Load and Gen Data'!$E$7:$E$8766,U$1)/Capacity!$CT$7,0)</f>
        <v>7.7412377953458192E-2</v>
      </c>
      <c r="V5">
        <f>IFERROR(AVERAGEIFS('Raw Hourly Load and Gen Data'!$BX$7:$BX$8766,'Raw Hourly Load and Gen Data'!$J$7:$J$8766,$A5&amp;"*",'Raw Hourly Load and Gen Data'!$E$7:$E$8766,V$1)/Capacity!$CT$7,0)</f>
        <v>3.2207156430158789E-5</v>
      </c>
      <c r="W5">
        <f>IFERROR(AVERAGEIFS('Raw Hourly Load and Gen Data'!$BX$7:$BX$8766,'Raw Hourly Load and Gen Data'!$J$7:$J$8766,$A5&amp;"*",'Raw Hourly Load and Gen Data'!$E$7:$E$8766,W$1)/Capacity!$CT$7,0)</f>
        <v>0</v>
      </c>
      <c r="X5">
        <f>IFERROR(AVERAGEIFS('Raw Hourly Load and Gen Data'!$BX$7:$BX$8766,'Raw Hourly Load and Gen Data'!$J$7:$J$8766,$A5&amp;"*",'Raw Hourly Load and Gen Data'!$E$7:$E$8766,X$1)/Capacity!$CT$7,0)</f>
        <v>0</v>
      </c>
      <c r="Y5">
        <f>IFERROR(AVERAGEIFS('Raw Hourly Load and Gen Data'!$BX$7:$BX$8766,'Raw Hourly Load and Gen Data'!$J$7:$J$8766,$A5&amp;"*",'Raw Hourly Load and Gen Data'!$E$7:$E$8766,Y$1)/Capacity!$CT$7,0)</f>
        <v>0</v>
      </c>
    </row>
    <row r="6" spans="1:25">
      <c r="A6" s="9" t="s">
        <v>261</v>
      </c>
      <c r="B6">
        <f>IFERROR(_xlfn.MINIFS('Raw Hourly Load and Gen Data'!$BX$7:$BX$8766,'Raw Hourly Load and Gen Data'!$J$7:$J$8766,$A6,'Raw Hourly Load and Gen Data'!$E$7:$E$8766,B$1)/Capacity!$CT$7,0)</f>
        <v>0</v>
      </c>
      <c r="C6">
        <f>IFERROR(_xlfn.MINIFS('Raw Hourly Load and Gen Data'!$BX$7:$BX$8766,'Raw Hourly Load and Gen Data'!$J$7:$J$8766,$A6,'Raw Hourly Load and Gen Data'!$E$7:$E$8766,C$1)/Capacity!$CT$7,0)</f>
        <v>0</v>
      </c>
      <c r="D6">
        <f>IFERROR(_xlfn.MINIFS('Raw Hourly Load and Gen Data'!$BX$7:$BX$8766,'Raw Hourly Load and Gen Data'!$J$7:$J$8766,$A6,'Raw Hourly Load and Gen Data'!$E$7:$E$8766,D$1)/Capacity!$CT$7,0)</f>
        <v>0</v>
      </c>
      <c r="E6">
        <f>IFERROR(_xlfn.MINIFS('Raw Hourly Load and Gen Data'!$BX$7:$BX$8766,'Raw Hourly Load and Gen Data'!$J$7:$J$8766,$A6,'Raw Hourly Load and Gen Data'!$E$7:$E$8766,E$1)/Capacity!$CT$7,0)</f>
        <v>0</v>
      </c>
      <c r="F6">
        <f>IFERROR(_xlfn.MINIFS('Raw Hourly Load and Gen Data'!$BX$7:$BX$8766,'Raw Hourly Load and Gen Data'!$J$7:$J$8766,$A6,'Raw Hourly Load and Gen Data'!$E$7:$E$8766,F$1)/Capacity!$CT$7,0)</f>
        <v>0</v>
      </c>
      <c r="G6">
        <f>IFERROR(_xlfn.MINIFS('Raw Hourly Load and Gen Data'!$BX$7:$BX$8766,'Raw Hourly Load and Gen Data'!$J$7:$J$8766,$A6,'Raw Hourly Load and Gen Data'!$E$7:$E$8766,G$1)/Capacity!$CT$7,0)</f>
        <v>0</v>
      </c>
      <c r="H6">
        <f>IFERROR(_xlfn.MINIFS('Raw Hourly Load and Gen Data'!$BX$7:$BX$8766,'Raw Hourly Load and Gen Data'!$J$7:$J$8766,$A6,'Raw Hourly Load and Gen Data'!$E$7:$E$8766,H$1)/Capacity!$CT$7,0)</f>
        <v>0</v>
      </c>
      <c r="I6">
        <f>IFERROR(_xlfn.MINIFS('Raw Hourly Load and Gen Data'!$BX$7:$BX$8766,'Raw Hourly Load and Gen Data'!$J$7:$J$8766,$A6,'Raw Hourly Load and Gen Data'!$E$7:$E$8766,I$1)/Capacity!$CT$7,0)</f>
        <v>0</v>
      </c>
      <c r="J6">
        <f>IFERROR(_xlfn.MINIFS('Raw Hourly Load and Gen Data'!$BX$7:$BX$8766,'Raw Hourly Load and Gen Data'!$J$7:$J$8766,$A6,'Raw Hourly Load and Gen Data'!$E$7:$E$8766,J$1)/Capacity!$CT$7,0)</f>
        <v>0.24777089315399725</v>
      </c>
      <c r="K6">
        <f>IFERROR(_xlfn.MINIFS('Raw Hourly Load and Gen Data'!$BX$7:$BX$8766,'Raw Hourly Load and Gen Data'!$J$7:$J$8766,$A6,'Raw Hourly Load and Gen Data'!$E$7:$E$8766,K$1)/Capacity!$CT$7,0)</f>
        <v>0.48171376756838441</v>
      </c>
      <c r="L6">
        <f>IFERROR(_xlfn.MINIFS('Raw Hourly Load and Gen Data'!$BX$7:$BX$8766,'Raw Hourly Load and Gen Data'!$J$7:$J$8766,$A6,'Raw Hourly Load and Gen Data'!$E$7:$E$8766,L$1)/Capacity!$CT$7,0)</f>
        <v>0.54783134350914309</v>
      </c>
      <c r="M6">
        <f>IFERROR(_xlfn.MINIFS('Raw Hourly Load and Gen Data'!$BX$7:$BX$8766,'Raw Hourly Load and Gen Data'!$J$7:$J$8766,$A6,'Raw Hourly Load and Gen Data'!$E$7:$E$8766,M$1)/Capacity!$CT$7,0)</f>
        <v>0.5620371769684146</v>
      </c>
      <c r="N6">
        <f>IFERROR(_xlfn.MINIFS('Raw Hourly Load and Gen Data'!$BX$7:$BX$8766,'Raw Hourly Load and Gen Data'!$J$7:$J$8766,$A6,'Raw Hourly Load and Gen Data'!$E$7:$E$8766,N$1)/Capacity!$CT$7,0)</f>
        <v>0.55992141453831035</v>
      </c>
      <c r="O6">
        <f>IFERROR(_xlfn.MINIFS('Raw Hourly Load and Gen Data'!$BX$7:$BX$8766,'Raw Hourly Load and Gen Data'!$J$7:$J$8766,$A6,'Raw Hourly Load and Gen Data'!$E$7:$E$8766,O$1)/Capacity!$CT$7,0)</f>
        <v>0.55742783738854462</v>
      </c>
      <c r="P6">
        <f>IFERROR(_xlfn.MINIFS('Raw Hourly Load and Gen Data'!$BX$7:$BX$8766,'Raw Hourly Load and Gen Data'!$J$7:$J$8766,$A6,'Raw Hourly Load and Gen Data'!$E$7:$E$8766,P$1)/Capacity!$CT$7,0)</f>
        <v>0.55561432673416944</v>
      </c>
      <c r="Q6">
        <f>IFERROR(_xlfn.MINIFS('Raw Hourly Load and Gen Data'!$BX$7:$BX$8766,'Raw Hourly Load and Gen Data'!$J$7:$J$8766,$A6,'Raw Hourly Load and Gen Data'!$E$7:$E$8766,Q$1)/Capacity!$CT$7,0)</f>
        <v>0.55682333383708627</v>
      </c>
      <c r="R6">
        <f>IFERROR(_xlfn.MINIFS('Raw Hourly Load and Gen Data'!$BX$7:$BX$8766,'Raw Hourly Load and Gen Data'!$J$7:$J$8766,$A6,'Raw Hourly Load and Gen Data'!$E$7:$E$8766,R$1)/Capacity!$CT$7,0)</f>
        <v>0.55765452622034151</v>
      </c>
      <c r="S6">
        <f>IFERROR(_xlfn.MINIFS('Raw Hourly Load and Gen Data'!$BX$7:$BX$8766,'Raw Hourly Load and Gen Data'!$J$7:$J$8766,$A6,'Raw Hourly Load and Gen Data'!$E$7:$E$8766,S$1)/Capacity!$CT$7,0)</f>
        <v>0.5533474384162006</v>
      </c>
      <c r="T6">
        <f>IFERROR(_xlfn.MINIFS('Raw Hourly Load and Gen Data'!$BX$7:$BX$8766,'Raw Hourly Load and Gen Data'!$J$7:$J$8766,$A6,'Raw Hourly Load and Gen Data'!$E$7:$E$8766,T$1)/Capacity!$CT$7,0)</f>
        <v>0.51896629892700608</v>
      </c>
      <c r="U6">
        <f>IFERROR(_xlfn.MINIFS('Raw Hourly Load and Gen Data'!$BX$7:$BX$8766,'Raw Hourly Load and Gen Data'!$J$7:$J$8766,$A6,'Raw Hourly Load and Gen Data'!$E$7:$E$8766,U$1)/Capacity!$CT$7,0)</f>
        <v>0.40864440078585457</v>
      </c>
      <c r="V6">
        <f>IFERROR(_xlfn.MINIFS('Raw Hourly Load and Gen Data'!$BX$7:$BX$8766,'Raw Hourly Load and Gen Data'!$J$7:$J$8766,$A6,'Raw Hourly Load and Gen Data'!$E$7:$E$8766,V$1)/Capacity!$CT$7,0)</f>
        <v>0.11402448239383406</v>
      </c>
      <c r="W6">
        <f>IFERROR(_xlfn.MINIFS('Raw Hourly Load and Gen Data'!$BX$7:$BX$8766,'Raw Hourly Load and Gen Data'!$J$7:$J$8766,$A6,'Raw Hourly Load and Gen Data'!$E$7:$E$8766,W$1)/Capacity!$CT$7,0)</f>
        <v>0</v>
      </c>
      <c r="X6">
        <f>IFERROR(_xlfn.MINIFS('Raw Hourly Load and Gen Data'!$BX$7:$BX$8766,'Raw Hourly Load and Gen Data'!$J$7:$J$8766,$A6,'Raw Hourly Load and Gen Data'!$E$7:$E$8766,X$1)/Capacity!$CT$7,0)</f>
        <v>0</v>
      </c>
      <c r="Y6">
        <f>IFERROR(_xlfn.MINIFS('Raw Hourly Load and Gen Data'!$BX$7:$BX$8766,'Raw Hourly Load and Gen Data'!$J$7:$J$8766,$A6,'Raw Hourly Load and Gen Data'!$E$7:$E$8766,Y$1)/Capacity!$CT$7,0)</f>
        <v>0</v>
      </c>
    </row>
    <row r="7" spans="1:25">
      <c r="A7" s="9" t="s">
        <v>262</v>
      </c>
      <c r="B7">
        <f>IFERROR(_xlfn.MINIFS('Raw Hourly Load and Gen Data'!$BX$7:$BX$8766,'Raw Hourly Load and Gen Data'!$J$7:$J$8766,$A7,'Raw Hourly Load and Gen Data'!$E$7:$E$8766,B$1)/Capacity!$CT$7,0)</f>
        <v>0</v>
      </c>
      <c r="C7">
        <f>IFERROR(_xlfn.MINIFS('Raw Hourly Load and Gen Data'!$BX$7:$BX$8766,'Raw Hourly Load and Gen Data'!$J$7:$J$8766,$A7,'Raw Hourly Load and Gen Data'!$E$7:$E$8766,C$1)/Capacity!$CT$7,0)</f>
        <v>0</v>
      </c>
      <c r="D7">
        <f>IFERROR(_xlfn.MINIFS('Raw Hourly Load and Gen Data'!$BX$7:$BX$8766,'Raw Hourly Load and Gen Data'!$J$7:$J$8766,$A7,'Raw Hourly Load and Gen Data'!$E$7:$E$8766,D$1)/Capacity!$CT$7,0)</f>
        <v>0</v>
      </c>
      <c r="E7">
        <f>IFERROR(_xlfn.MINIFS('Raw Hourly Load and Gen Data'!$BX$7:$BX$8766,'Raw Hourly Load and Gen Data'!$J$7:$J$8766,$A7,'Raw Hourly Load and Gen Data'!$E$7:$E$8766,E$1)/Capacity!$CT$7,0)</f>
        <v>0</v>
      </c>
      <c r="F7">
        <f>IFERROR(_xlfn.MINIFS('Raw Hourly Load and Gen Data'!$BX$7:$BX$8766,'Raw Hourly Load and Gen Data'!$J$7:$J$8766,$A7,'Raw Hourly Load and Gen Data'!$E$7:$E$8766,F$1)/Capacity!$CT$7,0)</f>
        <v>0</v>
      </c>
      <c r="G7">
        <f>IFERROR(_xlfn.MINIFS('Raw Hourly Load and Gen Data'!$BX$7:$BX$8766,'Raw Hourly Load and Gen Data'!$J$7:$J$8766,$A7,'Raw Hourly Load and Gen Data'!$E$7:$E$8766,G$1)/Capacity!$CT$7,0)</f>
        <v>0</v>
      </c>
      <c r="H7">
        <f>IFERROR(_xlfn.MINIFS('Raw Hourly Load and Gen Data'!$BX$7:$BX$8766,'Raw Hourly Load and Gen Data'!$J$7:$J$8766,$A7,'Raw Hourly Load and Gen Data'!$E$7:$E$8766,H$1)/Capacity!$CT$7,0)</f>
        <v>0</v>
      </c>
      <c r="I7">
        <f>IFERROR(_xlfn.MINIFS('Raw Hourly Load and Gen Data'!$BX$7:$BX$8766,'Raw Hourly Load and Gen Data'!$J$7:$J$8766,$A7,'Raw Hourly Load and Gen Data'!$E$7:$E$8766,I$1)/Capacity!$CT$7,0)</f>
        <v>0</v>
      </c>
      <c r="J7">
        <f>IFERROR(_xlfn.MINIFS('Raw Hourly Load and Gen Data'!$BX$7:$BX$8766,'Raw Hourly Load and Gen Data'!$J$7:$J$8766,$A7,'Raw Hourly Load and Gen Data'!$E$7:$E$8766,J$1)/Capacity!$CT$7,0)</f>
        <v>0</v>
      </c>
      <c r="K7">
        <f>IFERROR(_xlfn.MINIFS('Raw Hourly Load and Gen Data'!$BX$7:$BX$8766,'Raw Hourly Load and Gen Data'!$J$7:$J$8766,$A7,'Raw Hourly Load and Gen Data'!$E$7:$E$8766,K$1)/Capacity!$CT$7,0)</f>
        <v>5.2894060752606915E-4</v>
      </c>
      <c r="L7">
        <f>IFERROR(_xlfn.MINIFS('Raw Hourly Load and Gen Data'!$BX$7:$BX$8766,'Raw Hourly Load and Gen Data'!$J$7:$J$8766,$A7,'Raw Hourly Load and Gen Data'!$E$7:$E$8766,L$1)/Capacity!$CT$7,0)</f>
        <v>0.15157926552818496</v>
      </c>
      <c r="M7">
        <f>IFERROR(_xlfn.MINIFS('Raw Hourly Load and Gen Data'!$BX$7:$BX$8766,'Raw Hourly Load and Gen Data'!$J$7:$J$8766,$A7,'Raw Hourly Load and Gen Data'!$E$7:$E$8766,M$1)/Capacity!$CT$7,0)</f>
        <v>0.32454284418920959</v>
      </c>
      <c r="N7">
        <f>IFERROR(_xlfn.MINIFS('Raw Hourly Load and Gen Data'!$BX$7:$BX$8766,'Raw Hourly Load and Gen Data'!$J$7:$J$8766,$A7,'Raw Hourly Load and Gen Data'!$E$7:$E$8766,N$1)/Capacity!$CT$7,0)</f>
        <v>0.29016170470001507</v>
      </c>
      <c r="O7">
        <f>IFERROR(_xlfn.MINIFS('Raw Hourly Load and Gen Data'!$BX$7:$BX$8766,'Raw Hourly Load and Gen Data'!$J$7:$J$8766,$A7,'Raw Hourly Load and Gen Data'!$E$7:$E$8766,O$1)/Capacity!$CT$7,0)</f>
        <v>0.27625812301647273</v>
      </c>
      <c r="P7">
        <f>IFERROR(_xlfn.MINIFS('Raw Hourly Load and Gen Data'!$BX$7:$BX$8766,'Raw Hourly Load and Gen Data'!$J$7:$J$8766,$A7,'Raw Hourly Load and Gen Data'!$E$7:$E$8766,P$1)/Capacity!$CT$7,0)</f>
        <v>0.28116971437207194</v>
      </c>
      <c r="Q7">
        <f>IFERROR(_xlfn.MINIFS('Raw Hourly Load and Gen Data'!$BX$7:$BX$8766,'Raw Hourly Load and Gen Data'!$J$7:$J$8766,$A7,'Raw Hourly Load and Gen Data'!$E$7:$E$8766,Q$1)/Capacity!$CT$7,0)</f>
        <v>0.29598005138280187</v>
      </c>
      <c r="R7">
        <f>IFERROR(_xlfn.MINIFS('Raw Hourly Load and Gen Data'!$BX$7:$BX$8766,'Raw Hourly Load and Gen Data'!$J$7:$J$8766,$A7,'Raw Hourly Load and Gen Data'!$E$7:$E$8766,R$1)/Capacity!$CT$7,0)</f>
        <v>0.32900105788121503</v>
      </c>
      <c r="S7">
        <f>IFERROR(_xlfn.MINIFS('Raw Hourly Load and Gen Data'!$BX$7:$BX$8766,'Raw Hourly Load and Gen Data'!$J$7:$J$8766,$A7,'Raw Hourly Load and Gen Data'!$E$7:$E$8766,S$1)/Capacity!$CT$7,0)</f>
        <v>0.24353936829378872</v>
      </c>
      <c r="T7">
        <f>IFERROR(_xlfn.MINIFS('Raw Hourly Load and Gen Data'!$BX$7:$BX$8766,'Raw Hourly Load and Gen Data'!$J$7:$J$8766,$A7,'Raw Hourly Load and Gen Data'!$E$7:$E$8766,T$1)/Capacity!$CT$7,0)</f>
        <v>0.19200544053196311</v>
      </c>
      <c r="U7">
        <f>IFERROR(_xlfn.MINIFS('Raw Hourly Load and Gen Data'!$BX$7:$BX$8766,'Raw Hourly Load and Gen Data'!$J$7:$J$8766,$A7,'Raw Hourly Load and Gen Data'!$E$7:$E$8766,U$1)/Capacity!$CT$7,0)</f>
        <v>0</v>
      </c>
      <c r="V7">
        <f>IFERROR(_xlfn.MINIFS('Raw Hourly Load and Gen Data'!$BX$7:$BX$8766,'Raw Hourly Load and Gen Data'!$J$7:$J$8766,$A7,'Raw Hourly Load and Gen Data'!$E$7:$E$8766,V$1)/Capacity!$CT$7,0)</f>
        <v>0</v>
      </c>
      <c r="W7">
        <f>IFERROR(_xlfn.MINIFS('Raw Hourly Load and Gen Data'!$BX$7:$BX$8766,'Raw Hourly Load and Gen Data'!$J$7:$J$8766,$A7,'Raw Hourly Load and Gen Data'!$E$7:$E$8766,W$1)/Capacity!$CT$7,0)</f>
        <v>0</v>
      </c>
      <c r="X7">
        <f>IFERROR(_xlfn.MINIFS('Raw Hourly Load and Gen Data'!$BX$7:$BX$8766,'Raw Hourly Load and Gen Data'!$J$7:$J$8766,$A7,'Raw Hourly Load and Gen Data'!$E$7:$E$8766,X$1)/Capacity!$CT$7,0)</f>
        <v>0</v>
      </c>
      <c r="Y7">
        <f>IFERROR(_xlfn.MINIFS('Raw Hourly Load and Gen Data'!$BX$7:$BX$8766,'Raw Hourly Load and Gen Data'!$J$7:$J$8766,$A7,'Raw Hourly Load and Gen Data'!$E$7:$E$8766,Y$1)/Capacity!$CT$7,0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8E659-7934-4CC7-9743-4BDFE971A022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1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2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02ECA-B976-4B9A-A248-E2FB04F4DCCD}">
  <sheetPr>
    <tabColor rgb="FF92D050"/>
  </sheetPr>
  <dimension ref="A1:D31"/>
  <sheetViews>
    <sheetView workbookViewId="0">
      <selection activeCell="L16" sqref="L16"/>
    </sheetView>
  </sheetViews>
  <sheetFormatPr defaultRowHeight="15"/>
  <cols>
    <col min="1" max="1" width="30.28515625" customWidth="1"/>
    <col min="2" max="3" width="19.42578125" customWidth="1"/>
  </cols>
  <sheetData>
    <row r="1" spans="1:3">
      <c r="A1" s="52" t="s">
        <v>25829</v>
      </c>
      <c r="B1" s="53"/>
      <c r="C1" s="53"/>
    </row>
    <row r="2" spans="1:3">
      <c r="A2" t="s">
        <v>25830</v>
      </c>
    </row>
    <row r="3" spans="1:3">
      <c r="A3" t="s">
        <v>25831</v>
      </c>
    </row>
    <row r="5" spans="1:3">
      <c r="B5" s="1" t="s">
        <v>25832</v>
      </c>
      <c r="C5" s="1" t="s">
        <v>25833</v>
      </c>
    </row>
    <row r="6" spans="1:3">
      <c r="A6" s="1" t="s">
        <v>289</v>
      </c>
      <c r="B6" s="26" t="b">
        <v>1</v>
      </c>
      <c r="C6" s="26" t="b">
        <v>0</v>
      </c>
    </row>
    <row r="7" spans="1:3">
      <c r="A7" s="1" t="s">
        <v>203</v>
      </c>
      <c r="B7" s="26" t="b">
        <v>1</v>
      </c>
      <c r="C7" s="26" t="b">
        <v>0</v>
      </c>
    </row>
    <row r="8" spans="1:3">
      <c r="A8" s="1" t="s">
        <v>290</v>
      </c>
      <c r="B8" s="26" t="b">
        <v>1</v>
      </c>
      <c r="C8" s="26" t="b">
        <v>0</v>
      </c>
    </row>
    <row r="9" spans="1:3">
      <c r="A9" s="1" t="s">
        <v>291</v>
      </c>
      <c r="B9" s="26" t="b">
        <v>1</v>
      </c>
      <c r="C9" s="26" t="b">
        <v>0</v>
      </c>
    </row>
    <row r="10" spans="1:3">
      <c r="A10" s="1" t="s">
        <v>292</v>
      </c>
      <c r="B10" s="26" t="b">
        <v>1</v>
      </c>
      <c r="C10" s="26" t="b">
        <v>0</v>
      </c>
    </row>
    <row r="11" spans="1:3">
      <c r="A11" s="1" t="s">
        <v>293</v>
      </c>
      <c r="B11" s="26" t="b">
        <v>1</v>
      </c>
      <c r="C11" s="26" t="b">
        <v>0</v>
      </c>
    </row>
    <row r="12" spans="1:3">
      <c r="A12" s="1" t="s">
        <v>294</v>
      </c>
      <c r="B12" s="26" t="b">
        <v>1</v>
      </c>
      <c r="C12" s="26" t="b">
        <v>0</v>
      </c>
    </row>
    <row r="13" spans="1:3">
      <c r="A13" s="1" t="s">
        <v>295</v>
      </c>
      <c r="B13" s="26" t="b">
        <v>1</v>
      </c>
      <c r="C13" s="26" t="b">
        <v>0</v>
      </c>
    </row>
    <row r="14" spans="1:3">
      <c r="A14" s="1" t="s">
        <v>296</v>
      </c>
      <c r="B14" s="26" t="b">
        <v>1</v>
      </c>
      <c r="C14" s="26" t="b">
        <v>1</v>
      </c>
    </row>
    <row r="15" spans="1:3">
      <c r="A15" s="1" t="s">
        <v>297</v>
      </c>
      <c r="B15" s="26" t="b">
        <v>1</v>
      </c>
      <c r="C15" s="26" t="b">
        <v>0</v>
      </c>
    </row>
    <row r="16" spans="1:3">
      <c r="A16" s="1" t="s">
        <v>202</v>
      </c>
      <c r="B16" s="26" t="b">
        <v>1</v>
      </c>
      <c r="C16" s="26" t="b">
        <v>0</v>
      </c>
    </row>
    <row r="17" spans="1:4">
      <c r="A17" s="1" t="s">
        <v>201</v>
      </c>
      <c r="B17" s="26" t="b">
        <v>1</v>
      </c>
      <c r="C17" s="26" t="b">
        <v>0</v>
      </c>
    </row>
    <row r="18" spans="1:4">
      <c r="A18" s="1" t="s">
        <v>298</v>
      </c>
      <c r="B18" s="26" t="b">
        <v>1</v>
      </c>
      <c r="C18" s="26" t="b">
        <v>0</v>
      </c>
    </row>
    <row r="19" spans="1:4">
      <c r="A19" s="1" t="s">
        <v>299</v>
      </c>
      <c r="B19" s="26" t="b">
        <v>1</v>
      </c>
      <c r="C19" s="26" t="b">
        <v>0</v>
      </c>
    </row>
    <row r="20" spans="1:4">
      <c r="A20" s="1" t="s">
        <v>300</v>
      </c>
      <c r="B20" s="26" t="b">
        <v>1</v>
      </c>
      <c r="C20" s="26" t="b">
        <v>0</v>
      </c>
    </row>
    <row r="21" spans="1:4">
      <c r="A21" s="1" t="s">
        <v>301</v>
      </c>
      <c r="B21" s="26" t="b">
        <v>1</v>
      </c>
      <c r="C21" s="26" t="b">
        <v>0</v>
      </c>
    </row>
    <row r="22" spans="1:4">
      <c r="A22" s="1" t="s">
        <v>302</v>
      </c>
      <c r="B22" s="26" t="b">
        <v>1</v>
      </c>
      <c r="C22" s="26" t="b">
        <v>0</v>
      </c>
    </row>
    <row r="23" spans="1:4">
      <c r="A23" s="1" t="s">
        <v>25765</v>
      </c>
      <c r="B23" s="26" t="b">
        <v>1</v>
      </c>
      <c r="C23" s="26" t="b">
        <v>0</v>
      </c>
      <c r="D23" t="s">
        <v>25834</v>
      </c>
    </row>
    <row r="24" spans="1:4">
      <c r="A24" t="s">
        <v>303</v>
      </c>
      <c r="B24" s="26" t="b">
        <v>1</v>
      </c>
      <c r="C24" s="26" t="b">
        <v>0</v>
      </c>
    </row>
    <row r="25" spans="1:4">
      <c r="A25" t="s">
        <v>25835</v>
      </c>
      <c r="B25" s="26" t="b">
        <v>1</v>
      </c>
      <c r="C25" s="26" t="b">
        <v>0</v>
      </c>
    </row>
    <row r="26" spans="1:4">
      <c r="A26" t="s">
        <v>304</v>
      </c>
      <c r="B26" s="26" t="b">
        <v>1</v>
      </c>
      <c r="C26" s="26" t="b">
        <v>0</v>
      </c>
    </row>
    <row r="27" spans="1:4">
      <c r="A27" t="s">
        <v>305</v>
      </c>
      <c r="B27" s="26" t="b">
        <v>1</v>
      </c>
      <c r="C27" s="26" t="b">
        <v>0</v>
      </c>
    </row>
    <row r="28" spans="1:4">
      <c r="A28" t="s">
        <v>25836</v>
      </c>
      <c r="B28" s="26" t="b">
        <v>1</v>
      </c>
      <c r="C28" s="26" t="b">
        <v>0</v>
      </c>
    </row>
    <row r="29" spans="1:4">
      <c r="A29" t="s">
        <v>306</v>
      </c>
      <c r="B29" s="26" t="b">
        <v>1</v>
      </c>
      <c r="C29" s="26" t="b">
        <v>0</v>
      </c>
    </row>
    <row r="30" spans="1:4">
      <c r="A30" t="s">
        <v>307</v>
      </c>
      <c r="B30" s="26" t="b">
        <v>1</v>
      </c>
      <c r="C30" s="26" t="b">
        <v>0</v>
      </c>
    </row>
    <row r="31" spans="1:4">
      <c r="A31" t="s">
        <v>25837</v>
      </c>
      <c r="B31" s="26" t="b">
        <v>1</v>
      </c>
      <c r="C31" s="26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CE09B-35D4-416D-8320-CB9D4798629A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C$7:$CC$8766,'Raw Hourly Load and Gen Data'!$J$7:$J$8766,$A2&amp;"*",'Raw Hourly Load and Gen Data'!$E$7:$E$8766,B$1)/Capacity!$CY$7,0)</f>
        <v>0.85008076715981784</v>
      </c>
      <c r="C2">
        <f>IFERROR(AVERAGEIFS('Raw Hourly Load and Gen Data'!$CC$7:$CC$8766,'Raw Hourly Load and Gen Data'!$J$7:$J$8766,$A2&amp;"*",'Raw Hourly Load and Gen Data'!$E$7:$E$8766,C$1)/Capacity!$CY$7,0)</f>
        <v>0.85008076715981784</v>
      </c>
      <c r="D2">
        <f>IFERROR(AVERAGEIFS('Raw Hourly Load and Gen Data'!$CC$7:$CC$8766,'Raw Hourly Load and Gen Data'!$J$7:$J$8766,$A2&amp;"*",'Raw Hourly Load and Gen Data'!$E$7:$E$8766,D$1)/Capacity!$CY$7,0)</f>
        <v>0.85008076715981784</v>
      </c>
      <c r="E2">
        <f>IFERROR(AVERAGEIFS('Raw Hourly Load and Gen Data'!$CC$7:$CC$8766,'Raw Hourly Load and Gen Data'!$J$7:$J$8766,$A2&amp;"*",'Raw Hourly Load and Gen Data'!$E$7:$E$8766,E$1)/Capacity!$CY$7,0)</f>
        <v>0.85008076715981784</v>
      </c>
      <c r="F2">
        <f>IFERROR(AVERAGEIFS('Raw Hourly Load and Gen Data'!$CC$7:$CC$8766,'Raw Hourly Load and Gen Data'!$J$7:$J$8766,$A2&amp;"*",'Raw Hourly Load and Gen Data'!$E$7:$E$8766,F$1)/Capacity!$CY$7,0)</f>
        <v>0.85008076715981784</v>
      </c>
      <c r="G2">
        <f>IFERROR(AVERAGEIFS('Raw Hourly Load and Gen Data'!$CC$7:$CC$8766,'Raw Hourly Load and Gen Data'!$J$7:$J$8766,$A2&amp;"*",'Raw Hourly Load and Gen Data'!$E$7:$E$8766,G$1)/Capacity!$CY$7,0)</f>
        <v>0.85008076715981784</v>
      </c>
      <c r="H2">
        <f>IFERROR(AVERAGEIFS('Raw Hourly Load and Gen Data'!$CC$7:$CC$8766,'Raw Hourly Load and Gen Data'!$J$7:$J$8766,$A2&amp;"*",'Raw Hourly Load and Gen Data'!$E$7:$E$8766,H$1)/Capacity!$CY$7,0)</f>
        <v>0.85008076715981784</v>
      </c>
      <c r="I2">
        <f>IFERROR(AVERAGEIFS('Raw Hourly Load and Gen Data'!$CC$7:$CC$8766,'Raw Hourly Load and Gen Data'!$J$7:$J$8766,$A2&amp;"*",'Raw Hourly Load and Gen Data'!$E$7:$E$8766,I$1)/Capacity!$CY$7,0)</f>
        <v>0.85008076715981784</v>
      </c>
      <c r="J2">
        <f>IFERROR(AVERAGEIFS('Raw Hourly Load and Gen Data'!$CC$7:$CC$8766,'Raw Hourly Load and Gen Data'!$J$7:$J$8766,$A2&amp;"*",'Raw Hourly Load and Gen Data'!$E$7:$E$8766,J$1)/Capacity!$CY$7,0)</f>
        <v>0.85008076715981784</v>
      </c>
      <c r="K2">
        <f>IFERROR(AVERAGEIFS('Raw Hourly Load and Gen Data'!$CC$7:$CC$8766,'Raw Hourly Load and Gen Data'!$J$7:$J$8766,$A2&amp;"*",'Raw Hourly Load and Gen Data'!$E$7:$E$8766,K$1)/Capacity!$CY$7,0)</f>
        <v>0.85008076715981784</v>
      </c>
      <c r="L2">
        <f>IFERROR(AVERAGEIFS('Raw Hourly Load and Gen Data'!$CC$7:$CC$8766,'Raw Hourly Load and Gen Data'!$J$7:$J$8766,$A2&amp;"*",'Raw Hourly Load and Gen Data'!$E$7:$E$8766,L$1)/Capacity!$CY$7,0)</f>
        <v>0.85008076715981784</v>
      </c>
      <c r="M2">
        <f>IFERROR(AVERAGEIFS('Raw Hourly Load and Gen Data'!$CC$7:$CC$8766,'Raw Hourly Load and Gen Data'!$J$7:$J$8766,$A2&amp;"*",'Raw Hourly Load and Gen Data'!$E$7:$E$8766,M$1)/Capacity!$CY$7,0)</f>
        <v>0.85008076715981784</v>
      </c>
      <c r="N2">
        <f>IFERROR(AVERAGEIFS('Raw Hourly Load and Gen Data'!$CC$7:$CC$8766,'Raw Hourly Load and Gen Data'!$J$7:$J$8766,$A2&amp;"*",'Raw Hourly Load and Gen Data'!$E$7:$E$8766,N$1)/Capacity!$CY$7,0)</f>
        <v>0.85008076715981784</v>
      </c>
      <c r="O2">
        <f>IFERROR(AVERAGEIFS('Raw Hourly Load and Gen Data'!$CC$7:$CC$8766,'Raw Hourly Load and Gen Data'!$J$7:$J$8766,$A2&amp;"*",'Raw Hourly Load and Gen Data'!$E$7:$E$8766,O$1)/Capacity!$CY$7,0)</f>
        <v>0.85008076715981784</v>
      </c>
      <c r="P2">
        <f>IFERROR(AVERAGEIFS('Raw Hourly Load and Gen Data'!$CC$7:$CC$8766,'Raw Hourly Load and Gen Data'!$J$7:$J$8766,$A2&amp;"*",'Raw Hourly Load and Gen Data'!$E$7:$E$8766,P$1)/Capacity!$CY$7,0)</f>
        <v>0.85008076715981784</v>
      </c>
      <c r="Q2">
        <f>IFERROR(AVERAGEIFS('Raw Hourly Load and Gen Data'!$CC$7:$CC$8766,'Raw Hourly Load and Gen Data'!$J$7:$J$8766,$A2&amp;"*",'Raw Hourly Load and Gen Data'!$E$7:$E$8766,Q$1)/Capacity!$CY$7,0)</f>
        <v>0.85008076715981784</v>
      </c>
      <c r="R2">
        <f>IFERROR(AVERAGEIFS('Raw Hourly Load and Gen Data'!$CC$7:$CC$8766,'Raw Hourly Load and Gen Data'!$J$7:$J$8766,$A2&amp;"*",'Raw Hourly Load and Gen Data'!$E$7:$E$8766,R$1)/Capacity!$CY$7,0)</f>
        <v>0.85008076715981784</v>
      </c>
      <c r="S2">
        <f>IFERROR(AVERAGEIFS('Raw Hourly Load and Gen Data'!$CC$7:$CC$8766,'Raw Hourly Load and Gen Data'!$J$7:$J$8766,$A2&amp;"*",'Raw Hourly Load and Gen Data'!$E$7:$E$8766,S$1)/Capacity!$CY$7,0)</f>
        <v>0.85008076715981784</v>
      </c>
      <c r="T2">
        <f>IFERROR(AVERAGEIFS('Raw Hourly Load and Gen Data'!$CC$7:$CC$8766,'Raw Hourly Load and Gen Data'!$J$7:$J$8766,$A2&amp;"*",'Raw Hourly Load and Gen Data'!$E$7:$E$8766,T$1)/Capacity!$CY$7,0)</f>
        <v>0.85008076715981784</v>
      </c>
      <c r="U2">
        <f>IFERROR(AVERAGEIFS('Raw Hourly Load and Gen Data'!$CC$7:$CC$8766,'Raw Hourly Load and Gen Data'!$J$7:$J$8766,$A2&amp;"*",'Raw Hourly Load and Gen Data'!$E$7:$E$8766,U$1)/Capacity!$CY$7,0)</f>
        <v>0.85008076715981784</v>
      </c>
      <c r="V2">
        <f>IFERROR(AVERAGEIFS('Raw Hourly Load and Gen Data'!$CC$7:$CC$8766,'Raw Hourly Load and Gen Data'!$J$7:$J$8766,$A2&amp;"*",'Raw Hourly Load and Gen Data'!$E$7:$E$8766,V$1)/Capacity!$CY$7,0)</f>
        <v>0.85008076715981784</v>
      </c>
      <c r="W2">
        <f>IFERROR(AVERAGEIFS('Raw Hourly Load and Gen Data'!$CC$7:$CC$8766,'Raw Hourly Load and Gen Data'!$J$7:$J$8766,$A2&amp;"*",'Raw Hourly Load and Gen Data'!$E$7:$E$8766,W$1)/Capacity!$CY$7,0)</f>
        <v>0.85008076715981784</v>
      </c>
      <c r="X2">
        <f>IFERROR(AVERAGEIFS('Raw Hourly Load and Gen Data'!$CC$7:$CC$8766,'Raw Hourly Load and Gen Data'!$J$7:$J$8766,$A2&amp;"*",'Raw Hourly Load and Gen Data'!$E$7:$E$8766,X$1)/Capacity!$CY$7,0)</f>
        <v>0.85008076715981784</v>
      </c>
      <c r="Y2">
        <f>IFERROR(AVERAGEIFS('Raw Hourly Load and Gen Data'!$CC$7:$CC$8766,'Raw Hourly Load and Gen Data'!$J$7:$J$8766,$A2&amp;"*",'Raw Hourly Load and Gen Data'!$E$7:$E$8766,Y$1)/Capacity!$CY$7,0)</f>
        <v>0.85008076715981784</v>
      </c>
    </row>
    <row r="3" spans="1:25">
      <c r="A3" s="9" t="s">
        <v>37</v>
      </c>
      <c r="B3">
        <f>IFERROR(AVERAGEIFS('Raw Hourly Load and Gen Data'!$CC$7:$CC$8766,'Raw Hourly Load and Gen Data'!$J$7:$J$8766,$A3&amp;"*",'Raw Hourly Load and Gen Data'!$E$7:$E$8766,B$1)/Capacity!$CY$7,0)</f>
        <v>0.85008076715981651</v>
      </c>
      <c r="C3">
        <f>IFERROR(AVERAGEIFS('Raw Hourly Load and Gen Data'!$CC$7:$CC$8766,'Raw Hourly Load and Gen Data'!$J$7:$J$8766,$A3&amp;"*",'Raw Hourly Load and Gen Data'!$E$7:$E$8766,C$1)/Capacity!$CY$7,0)</f>
        <v>0.85008076715981651</v>
      </c>
      <c r="D3">
        <f>IFERROR(AVERAGEIFS('Raw Hourly Load and Gen Data'!$CC$7:$CC$8766,'Raw Hourly Load and Gen Data'!$J$7:$J$8766,$A3&amp;"*",'Raw Hourly Load and Gen Data'!$E$7:$E$8766,D$1)/Capacity!$CY$7,0)</f>
        <v>0.85008076715981651</v>
      </c>
      <c r="E3">
        <f>IFERROR(AVERAGEIFS('Raw Hourly Load and Gen Data'!$CC$7:$CC$8766,'Raw Hourly Load and Gen Data'!$J$7:$J$8766,$A3&amp;"*",'Raw Hourly Load and Gen Data'!$E$7:$E$8766,E$1)/Capacity!$CY$7,0)</f>
        <v>0.85008076715981651</v>
      </c>
      <c r="F3">
        <f>IFERROR(AVERAGEIFS('Raw Hourly Load and Gen Data'!$CC$7:$CC$8766,'Raw Hourly Load and Gen Data'!$J$7:$J$8766,$A3&amp;"*",'Raw Hourly Load and Gen Data'!$E$7:$E$8766,F$1)/Capacity!$CY$7,0)</f>
        <v>0.85008076715981651</v>
      </c>
      <c r="G3">
        <f>IFERROR(AVERAGEIFS('Raw Hourly Load and Gen Data'!$CC$7:$CC$8766,'Raw Hourly Load and Gen Data'!$J$7:$J$8766,$A3&amp;"*",'Raw Hourly Load and Gen Data'!$E$7:$E$8766,G$1)/Capacity!$CY$7,0)</f>
        <v>0.85008076715981651</v>
      </c>
      <c r="H3">
        <f>IFERROR(AVERAGEIFS('Raw Hourly Load and Gen Data'!$CC$7:$CC$8766,'Raw Hourly Load and Gen Data'!$J$7:$J$8766,$A3&amp;"*",'Raw Hourly Load and Gen Data'!$E$7:$E$8766,H$1)/Capacity!$CY$7,0)</f>
        <v>0.85008076715981651</v>
      </c>
      <c r="I3">
        <f>IFERROR(AVERAGEIFS('Raw Hourly Load and Gen Data'!$CC$7:$CC$8766,'Raw Hourly Load and Gen Data'!$J$7:$J$8766,$A3&amp;"*",'Raw Hourly Load and Gen Data'!$E$7:$E$8766,I$1)/Capacity!$CY$7,0)</f>
        <v>0.85008076715981651</v>
      </c>
      <c r="J3">
        <f>IFERROR(AVERAGEIFS('Raw Hourly Load and Gen Data'!$CC$7:$CC$8766,'Raw Hourly Load and Gen Data'!$J$7:$J$8766,$A3&amp;"*",'Raw Hourly Load and Gen Data'!$E$7:$E$8766,J$1)/Capacity!$CY$7,0)</f>
        <v>0.85008076715981651</v>
      </c>
      <c r="K3">
        <f>IFERROR(AVERAGEIFS('Raw Hourly Load and Gen Data'!$CC$7:$CC$8766,'Raw Hourly Load and Gen Data'!$J$7:$J$8766,$A3&amp;"*",'Raw Hourly Load and Gen Data'!$E$7:$E$8766,K$1)/Capacity!$CY$7,0)</f>
        <v>0.85008076715981651</v>
      </c>
      <c r="L3">
        <f>IFERROR(AVERAGEIFS('Raw Hourly Load and Gen Data'!$CC$7:$CC$8766,'Raw Hourly Load and Gen Data'!$J$7:$J$8766,$A3&amp;"*",'Raw Hourly Load and Gen Data'!$E$7:$E$8766,L$1)/Capacity!$CY$7,0)</f>
        <v>0.85008076715981651</v>
      </c>
      <c r="M3">
        <f>IFERROR(AVERAGEIFS('Raw Hourly Load and Gen Data'!$CC$7:$CC$8766,'Raw Hourly Load and Gen Data'!$J$7:$J$8766,$A3&amp;"*",'Raw Hourly Load and Gen Data'!$E$7:$E$8766,M$1)/Capacity!$CY$7,0)</f>
        <v>0.85008076715981651</v>
      </c>
      <c r="N3">
        <f>IFERROR(AVERAGEIFS('Raw Hourly Load and Gen Data'!$CC$7:$CC$8766,'Raw Hourly Load and Gen Data'!$J$7:$J$8766,$A3&amp;"*",'Raw Hourly Load and Gen Data'!$E$7:$E$8766,N$1)/Capacity!$CY$7,0)</f>
        <v>0.85008076715981651</v>
      </c>
      <c r="O3">
        <f>IFERROR(AVERAGEIFS('Raw Hourly Load and Gen Data'!$CC$7:$CC$8766,'Raw Hourly Load and Gen Data'!$J$7:$J$8766,$A3&amp;"*",'Raw Hourly Load and Gen Data'!$E$7:$E$8766,O$1)/Capacity!$CY$7,0)</f>
        <v>0.85008076715981651</v>
      </c>
      <c r="P3">
        <f>IFERROR(AVERAGEIFS('Raw Hourly Load and Gen Data'!$CC$7:$CC$8766,'Raw Hourly Load and Gen Data'!$J$7:$J$8766,$A3&amp;"*",'Raw Hourly Load and Gen Data'!$E$7:$E$8766,P$1)/Capacity!$CY$7,0)</f>
        <v>0.85008076715981651</v>
      </c>
      <c r="Q3">
        <f>IFERROR(AVERAGEIFS('Raw Hourly Load and Gen Data'!$CC$7:$CC$8766,'Raw Hourly Load and Gen Data'!$J$7:$J$8766,$A3&amp;"*",'Raw Hourly Load and Gen Data'!$E$7:$E$8766,Q$1)/Capacity!$CY$7,0)</f>
        <v>0.85008076715981651</v>
      </c>
      <c r="R3">
        <f>IFERROR(AVERAGEIFS('Raw Hourly Load and Gen Data'!$CC$7:$CC$8766,'Raw Hourly Load and Gen Data'!$J$7:$J$8766,$A3&amp;"*",'Raw Hourly Load and Gen Data'!$E$7:$E$8766,R$1)/Capacity!$CY$7,0)</f>
        <v>0.85008076715981651</v>
      </c>
      <c r="S3">
        <f>IFERROR(AVERAGEIFS('Raw Hourly Load and Gen Data'!$CC$7:$CC$8766,'Raw Hourly Load and Gen Data'!$J$7:$J$8766,$A3&amp;"*",'Raw Hourly Load and Gen Data'!$E$7:$E$8766,S$1)/Capacity!$CY$7,0)</f>
        <v>0.85008076715981651</v>
      </c>
      <c r="T3">
        <f>IFERROR(AVERAGEIFS('Raw Hourly Load and Gen Data'!$CC$7:$CC$8766,'Raw Hourly Load and Gen Data'!$J$7:$J$8766,$A3&amp;"*",'Raw Hourly Load and Gen Data'!$E$7:$E$8766,T$1)/Capacity!$CY$7,0)</f>
        <v>0.85008076715981651</v>
      </c>
      <c r="U3">
        <f>IFERROR(AVERAGEIFS('Raw Hourly Load and Gen Data'!$CC$7:$CC$8766,'Raw Hourly Load and Gen Data'!$J$7:$J$8766,$A3&amp;"*",'Raw Hourly Load and Gen Data'!$E$7:$E$8766,U$1)/Capacity!$CY$7,0)</f>
        <v>0.85008076715981651</v>
      </c>
      <c r="V3">
        <f>IFERROR(AVERAGEIFS('Raw Hourly Load and Gen Data'!$CC$7:$CC$8766,'Raw Hourly Load and Gen Data'!$J$7:$J$8766,$A3&amp;"*",'Raw Hourly Load and Gen Data'!$E$7:$E$8766,V$1)/Capacity!$CY$7,0)</f>
        <v>0.85008076715981651</v>
      </c>
      <c r="W3">
        <f>IFERROR(AVERAGEIFS('Raw Hourly Load and Gen Data'!$CC$7:$CC$8766,'Raw Hourly Load and Gen Data'!$J$7:$J$8766,$A3&amp;"*",'Raw Hourly Load and Gen Data'!$E$7:$E$8766,W$1)/Capacity!$CY$7,0)</f>
        <v>0.85008076715981651</v>
      </c>
      <c r="X3">
        <f>IFERROR(AVERAGEIFS('Raw Hourly Load and Gen Data'!$CC$7:$CC$8766,'Raw Hourly Load and Gen Data'!$J$7:$J$8766,$A3&amp;"*",'Raw Hourly Load and Gen Data'!$E$7:$E$8766,X$1)/Capacity!$CY$7,0)</f>
        <v>0.85008076715981651</v>
      </c>
      <c r="Y3">
        <f>IFERROR(AVERAGEIFS('Raw Hourly Load and Gen Data'!$CC$7:$CC$8766,'Raw Hourly Load and Gen Data'!$J$7:$J$8766,$A3&amp;"*",'Raw Hourly Load and Gen Data'!$E$7:$E$8766,Y$1)/Capacity!$CY$7,0)</f>
        <v>0.85008076715981651</v>
      </c>
    </row>
    <row r="4" spans="1:25">
      <c r="A4" s="9" t="s">
        <v>38</v>
      </c>
      <c r="B4">
        <f>IFERROR(AVERAGEIFS('Raw Hourly Load and Gen Data'!$CC$7:$CC$8766,'Raw Hourly Load and Gen Data'!$J$7:$J$8766,$A4&amp;"*",'Raw Hourly Load and Gen Data'!$E$7:$E$8766,B$1)/Capacity!$CY$7,0)</f>
        <v>0.85008076715981651</v>
      </c>
      <c r="C4">
        <f>IFERROR(AVERAGEIFS('Raw Hourly Load and Gen Data'!$CC$7:$CC$8766,'Raw Hourly Load and Gen Data'!$J$7:$J$8766,$A4&amp;"*",'Raw Hourly Load and Gen Data'!$E$7:$E$8766,C$1)/Capacity!$CY$7,0)</f>
        <v>0.85008076715981651</v>
      </c>
      <c r="D4">
        <f>IFERROR(AVERAGEIFS('Raw Hourly Load and Gen Data'!$CC$7:$CC$8766,'Raw Hourly Load and Gen Data'!$J$7:$J$8766,$A4&amp;"*",'Raw Hourly Load and Gen Data'!$E$7:$E$8766,D$1)/Capacity!$CY$7,0)</f>
        <v>0.85008076715981651</v>
      </c>
      <c r="E4">
        <f>IFERROR(AVERAGEIFS('Raw Hourly Load and Gen Data'!$CC$7:$CC$8766,'Raw Hourly Load and Gen Data'!$J$7:$J$8766,$A4&amp;"*",'Raw Hourly Load and Gen Data'!$E$7:$E$8766,E$1)/Capacity!$CY$7,0)</f>
        <v>0.85008076715981651</v>
      </c>
      <c r="F4">
        <f>IFERROR(AVERAGEIFS('Raw Hourly Load and Gen Data'!$CC$7:$CC$8766,'Raw Hourly Load and Gen Data'!$J$7:$J$8766,$A4&amp;"*",'Raw Hourly Load and Gen Data'!$E$7:$E$8766,F$1)/Capacity!$CY$7,0)</f>
        <v>0.85008076715981651</v>
      </c>
      <c r="G4">
        <f>IFERROR(AVERAGEIFS('Raw Hourly Load and Gen Data'!$CC$7:$CC$8766,'Raw Hourly Load and Gen Data'!$J$7:$J$8766,$A4&amp;"*",'Raw Hourly Load and Gen Data'!$E$7:$E$8766,G$1)/Capacity!$CY$7,0)</f>
        <v>0.85008076715981651</v>
      </c>
      <c r="H4">
        <f>IFERROR(AVERAGEIFS('Raw Hourly Load and Gen Data'!$CC$7:$CC$8766,'Raw Hourly Load and Gen Data'!$J$7:$J$8766,$A4&amp;"*",'Raw Hourly Load and Gen Data'!$E$7:$E$8766,H$1)/Capacity!$CY$7,0)</f>
        <v>0.85008076715981651</v>
      </c>
      <c r="I4">
        <f>IFERROR(AVERAGEIFS('Raw Hourly Load and Gen Data'!$CC$7:$CC$8766,'Raw Hourly Load and Gen Data'!$J$7:$J$8766,$A4&amp;"*",'Raw Hourly Load and Gen Data'!$E$7:$E$8766,I$1)/Capacity!$CY$7,0)</f>
        <v>0.85008076715981651</v>
      </c>
      <c r="J4">
        <f>IFERROR(AVERAGEIFS('Raw Hourly Load and Gen Data'!$CC$7:$CC$8766,'Raw Hourly Load and Gen Data'!$J$7:$J$8766,$A4&amp;"*",'Raw Hourly Load and Gen Data'!$E$7:$E$8766,J$1)/Capacity!$CY$7,0)</f>
        <v>0.85008076715981651</v>
      </c>
      <c r="K4">
        <f>IFERROR(AVERAGEIFS('Raw Hourly Load and Gen Data'!$CC$7:$CC$8766,'Raw Hourly Load and Gen Data'!$J$7:$J$8766,$A4&amp;"*",'Raw Hourly Load and Gen Data'!$E$7:$E$8766,K$1)/Capacity!$CY$7,0)</f>
        <v>0.85008076715981651</v>
      </c>
      <c r="L4">
        <f>IFERROR(AVERAGEIFS('Raw Hourly Load and Gen Data'!$CC$7:$CC$8766,'Raw Hourly Load and Gen Data'!$J$7:$J$8766,$A4&amp;"*",'Raw Hourly Load and Gen Data'!$E$7:$E$8766,L$1)/Capacity!$CY$7,0)</f>
        <v>0.85008076715981651</v>
      </c>
      <c r="M4">
        <f>IFERROR(AVERAGEIFS('Raw Hourly Load and Gen Data'!$CC$7:$CC$8766,'Raw Hourly Load and Gen Data'!$J$7:$J$8766,$A4&amp;"*",'Raw Hourly Load and Gen Data'!$E$7:$E$8766,M$1)/Capacity!$CY$7,0)</f>
        <v>0.85008076715981651</v>
      </c>
      <c r="N4">
        <f>IFERROR(AVERAGEIFS('Raw Hourly Load and Gen Data'!$CC$7:$CC$8766,'Raw Hourly Load and Gen Data'!$J$7:$J$8766,$A4&amp;"*",'Raw Hourly Load and Gen Data'!$E$7:$E$8766,N$1)/Capacity!$CY$7,0)</f>
        <v>0.85008076715981651</v>
      </c>
      <c r="O4">
        <f>IFERROR(AVERAGEIFS('Raw Hourly Load and Gen Data'!$CC$7:$CC$8766,'Raw Hourly Load and Gen Data'!$J$7:$J$8766,$A4&amp;"*",'Raw Hourly Load and Gen Data'!$E$7:$E$8766,O$1)/Capacity!$CY$7,0)</f>
        <v>0.85008076715981651</v>
      </c>
      <c r="P4">
        <f>IFERROR(AVERAGEIFS('Raw Hourly Load and Gen Data'!$CC$7:$CC$8766,'Raw Hourly Load and Gen Data'!$J$7:$J$8766,$A4&amp;"*",'Raw Hourly Load and Gen Data'!$E$7:$E$8766,P$1)/Capacity!$CY$7,0)</f>
        <v>0.85008076715981651</v>
      </c>
      <c r="Q4">
        <f>IFERROR(AVERAGEIFS('Raw Hourly Load and Gen Data'!$CC$7:$CC$8766,'Raw Hourly Load and Gen Data'!$J$7:$J$8766,$A4&amp;"*",'Raw Hourly Load and Gen Data'!$E$7:$E$8766,Q$1)/Capacity!$CY$7,0)</f>
        <v>0.85008076715981651</v>
      </c>
      <c r="R4">
        <f>IFERROR(AVERAGEIFS('Raw Hourly Load and Gen Data'!$CC$7:$CC$8766,'Raw Hourly Load and Gen Data'!$J$7:$J$8766,$A4&amp;"*",'Raw Hourly Load and Gen Data'!$E$7:$E$8766,R$1)/Capacity!$CY$7,0)</f>
        <v>0.85008076715981651</v>
      </c>
      <c r="S4">
        <f>IFERROR(AVERAGEIFS('Raw Hourly Load and Gen Data'!$CC$7:$CC$8766,'Raw Hourly Load and Gen Data'!$J$7:$J$8766,$A4&amp;"*",'Raw Hourly Load and Gen Data'!$E$7:$E$8766,S$1)/Capacity!$CY$7,0)</f>
        <v>0.85008076715981651</v>
      </c>
      <c r="T4">
        <f>IFERROR(AVERAGEIFS('Raw Hourly Load and Gen Data'!$CC$7:$CC$8766,'Raw Hourly Load and Gen Data'!$J$7:$J$8766,$A4&amp;"*",'Raw Hourly Load and Gen Data'!$E$7:$E$8766,T$1)/Capacity!$CY$7,0)</f>
        <v>0.85008076715981651</v>
      </c>
      <c r="U4">
        <f>IFERROR(AVERAGEIFS('Raw Hourly Load and Gen Data'!$CC$7:$CC$8766,'Raw Hourly Load and Gen Data'!$J$7:$J$8766,$A4&amp;"*",'Raw Hourly Load and Gen Data'!$E$7:$E$8766,U$1)/Capacity!$CY$7,0)</f>
        <v>0.85008076715981651</v>
      </c>
      <c r="V4">
        <f>IFERROR(AVERAGEIFS('Raw Hourly Load and Gen Data'!$CC$7:$CC$8766,'Raw Hourly Load and Gen Data'!$J$7:$J$8766,$A4&amp;"*",'Raw Hourly Load and Gen Data'!$E$7:$E$8766,V$1)/Capacity!$CY$7,0)</f>
        <v>0.85008076715981651</v>
      </c>
      <c r="W4">
        <f>IFERROR(AVERAGEIFS('Raw Hourly Load and Gen Data'!$CC$7:$CC$8766,'Raw Hourly Load and Gen Data'!$J$7:$J$8766,$A4&amp;"*",'Raw Hourly Load and Gen Data'!$E$7:$E$8766,W$1)/Capacity!$CY$7,0)</f>
        <v>0.85008076715981651</v>
      </c>
      <c r="X4">
        <f>IFERROR(AVERAGEIFS('Raw Hourly Load and Gen Data'!$CC$7:$CC$8766,'Raw Hourly Load and Gen Data'!$J$7:$J$8766,$A4&amp;"*",'Raw Hourly Load and Gen Data'!$E$7:$E$8766,X$1)/Capacity!$CY$7,0)</f>
        <v>0.85008076715981651</v>
      </c>
      <c r="Y4">
        <f>IFERROR(AVERAGEIFS('Raw Hourly Load and Gen Data'!$CC$7:$CC$8766,'Raw Hourly Load and Gen Data'!$J$7:$J$8766,$A4&amp;"*",'Raw Hourly Load and Gen Data'!$E$7:$E$8766,Y$1)/Capacity!$CY$7,0)</f>
        <v>0.85008076715981651</v>
      </c>
    </row>
    <row r="5" spans="1:25">
      <c r="A5" s="9" t="s">
        <v>39</v>
      </c>
      <c r="B5">
        <f>IFERROR(AVERAGEIFS('Raw Hourly Load and Gen Data'!$CC$7:$CC$8766,'Raw Hourly Load and Gen Data'!$J$7:$J$8766,$A5&amp;"*",'Raw Hourly Load and Gen Data'!$E$7:$E$8766,B$1)/Capacity!$CY$7,0)</f>
        <v>0.85008076715981551</v>
      </c>
      <c r="C5">
        <f>IFERROR(AVERAGEIFS('Raw Hourly Load and Gen Data'!$CC$7:$CC$8766,'Raw Hourly Load and Gen Data'!$J$7:$J$8766,$A5&amp;"*",'Raw Hourly Load and Gen Data'!$E$7:$E$8766,C$1)/Capacity!$CY$7,0)</f>
        <v>0.85008076715981551</v>
      </c>
      <c r="D5">
        <f>IFERROR(AVERAGEIFS('Raw Hourly Load and Gen Data'!$CC$7:$CC$8766,'Raw Hourly Load and Gen Data'!$J$7:$J$8766,$A5&amp;"*",'Raw Hourly Load and Gen Data'!$E$7:$E$8766,D$1)/Capacity!$CY$7,0)</f>
        <v>0.85008076715981551</v>
      </c>
      <c r="E5">
        <f>IFERROR(AVERAGEIFS('Raw Hourly Load and Gen Data'!$CC$7:$CC$8766,'Raw Hourly Load and Gen Data'!$J$7:$J$8766,$A5&amp;"*",'Raw Hourly Load and Gen Data'!$E$7:$E$8766,E$1)/Capacity!$CY$7,0)</f>
        <v>0.85008076715981551</v>
      </c>
      <c r="F5">
        <f>IFERROR(AVERAGEIFS('Raw Hourly Load and Gen Data'!$CC$7:$CC$8766,'Raw Hourly Load and Gen Data'!$J$7:$J$8766,$A5&amp;"*",'Raw Hourly Load and Gen Data'!$E$7:$E$8766,F$1)/Capacity!$CY$7,0)</f>
        <v>0.85008076715981551</v>
      </c>
      <c r="G5">
        <f>IFERROR(AVERAGEIFS('Raw Hourly Load and Gen Data'!$CC$7:$CC$8766,'Raw Hourly Load and Gen Data'!$J$7:$J$8766,$A5&amp;"*",'Raw Hourly Load and Gen Data'!$E$7:$E$8766,G$1)/Capacity!$CY$7,0)</f>
        <v>0.85008076715981551</v>
      </c>
      <c r="H5">
        <f>IFERROR(AVERAGEIFS('Raw Hourly Load and Gen Data'!$CC$7:$CC$8766,'Raw Hourly Load and Gen Data'!$J$7:$J$8766,$A5&amp;"*",'Raw Hourly Load and Gen Data'!$E$7:$E$8766,H$1)/Capacity!$CY$7,0)</f>
        <v>0.85008076715981551</v>
      </c>
      <c r="I5">
        <f>IFERROR(AVERAGEIFS('Raw Hourly Load and Gen Data'!$CC$7:$CC$8766,'Raw Hourly Load and Gen Data'!$J$7:$J$8766,$A5&amp;"*",'Raw Hourly Load and Gen Data'!$E$7:$E$8766,I$1)/Capacity!$CY$7,0)</f>
        <v>0.85008076715981551</v>
      </c>
      <c r="J5">
        <f>IFERROR(AVERAGEIFS('Raw Hourly Load and Gen Data'!$CC$7:$CC$8766,'Raw Hourly Load and Gen Data'!$J$7:$J$8766,$A5&amp;"*",'Raw Hourly Load and Gen Data'!$E$7:$E$8766,J$1)/Capacity!$CY$7,0)</f>
        <v>0.85008076715981551</v>
      </c>
      <c r="K5">
        <f>IFERROR(AVERAGEIFS('Raw Hourly Load and Gen Data'!$CC$7:$CC$8766,'Raw Hourly Load and Gen Data'!$J$7:$J$8766,$A5&amp;"*",'Raw Hourly Load and Gen Data'!$E$7:$E$8766,K$1)/Capacity!$CY$7,0)</f>
        <v>0.85008076715981551</v>
      </c>
      <c r="L5">
        <f>IFERROR(AVERAGEIFS('Raw Hourly Load and Gen Data'!$CC$7:$CC$8766,'Raw Hourly Load and Gen Data'!$J$7:$J$8766,$A5&amp;"*",'Raw Hourly Load and Gen Data'!$E$7:$E$8766,L$1)/Capacity!$CY$7,0)</f>
        <v>0.85008076715981551</v>
      </c>
      <c r="M5">
        <f>IFERROR(AVERAGEIFS('Raw Hourly Load and Gen Data'!$CC$7:$CC$8766,'Raw Hourly Load and Gen Data'!$J$7:$J$8766,$A5&amp;"*",'Raw Hourly Load and Gen Data'!$E$7:$E$8766,M$1)/Capacity!$CY$7,0)</f>
        <v>0.85008076715981551</v>
      </c>
      <c r="N5">
        <f>IFERROR(AVERAGEIFS('Raw Hourly Load and Gen Data'!$CC$7:$CC$8766,'Raw Hourly Load and Gen Data'!$J$7:$J$8766,$A5&amp;"*",'Raw Hourly Load and Gen Data'!$E$7:$E$8766,N$1)/Capacity!$CY$7,0)</f>
        <v>0.85008076715981551</v>
      </c>
      <c r="O5">
        <f>IFERROR(AVERAGEIFS('Raw Hourly Load and Gen Data'!$CC$7:$CC$8766,'Raw Hourly Load and Gen Data'!$J$7:$J$8766,$A5&amp;"*",'Raw Hourly Load and Gen Data'!$E$7:$E$8766,O$1)/Capacity!$CY$7,0)</f>
        <v>0.85008076715981551</v>
      </c>
      <c r="P5">
        <f>IFERROR(AVERAGEIFS('Raw Hourly Load and Gen Data'!$CC$7:$CC$8766,'Raw Hourly Load and Gen Data'!$J$7:$J$8766,$A5&amp;"*",'Raw Hourly Load and Gen Data'!$E$7:$E$8766,P$1)/Capacity!$CY$7,0)</f>
        <v>0.85008076715981551</v>
      </c>
      <c r="Q5">
        <f>IFERROR(AVERAGEIFS('Raw Hourly Load and Gen Data'!$CC$7:$CC$8766,'Raw Hourly Load and Gen Data'!$J$7:$J$8766,$A5&amp;"*",'Raw Hourly Load and Gen Data'!$E$7:$E$8766,Q$1)/Capacity!$CY$7,0)</f>
        <v>0.85008076715981551</v>
      </c>
      <c r="R5">
        <f>IFERROR(AVERAGEIFS('Raw Hourly Load and Gen Data'!$CC$7:$CC$8766,'Raw Hourly Load and Gen Data'!$J$7:$J$8766,$A5&amp;"*",'Raw Hourly Load and Gen Data'!$E$7:$E$8766,R$1)/Capacity!$CY$7,0)</f>
        <v>0.85008076715981551</v>
      </c>
      <c r="S5">
        <f>IFERROR(AVERAGEIFS('Raw Hourly Load and Gen Data'!$CC$7:$CC$8766,'Raw Hourly Load and Gen Data'!$J$7:$J$8766,$A5&amp;"*",'Raw Hourly Load and Gen Data'!$E$7:$E$8766,S$1)/Capacity!$CY$7,0)</f>
        <v>0.85008076715981551</v>
      </c>
      <c r="T5">
        <f>IFERROR(AVERAGEIFS('Raw Hourly Load and Gen Data'!$CC$7:$CC$8766,'Raw Hourly Load and Gen Data'!$J$7:$J$8766,$A5&amp;"*",'Raw Hourly Load and Gen Data'!$E$7:$E$8766,T$1)/Capacity!$CY$7,0)</f>
        <v>0.85008076715981551</v>
      </c>
      <c r="U5">
        <f>IFERROR(AVERAGEIFS('Raw Hourly Load and Gen Data'!$CC$7:$CC$8766,'Raw Hourly Load and Gen Data'!$J$7:$J$8766,$A5&amp;"*",'Raw Hourly Load and Gen Data'!$E$7:$E$8766,U$1)/Capacity!$CY$7,0)</f>
        <v>0.85008076715981551</v>
      </c>
      <c r="V5">
        <f>IFERROR(AVERAGEIFS('Raw Hourly Load and Gen Data'!$CC$7:$CC$8766,'Raw Hourly Load and Gen Data'!$J$7:$J$8766,$A5&amp;"*",'Raw Hourly Load and Gen Data'!$E$7:$E$8766,V$1)/Capacity!$CY$7,0)</f>
        <v>0.85008076715981551</v>
      </c>
      <c r="W5">
        <f>IFERROR(AVERAGEIFS('Raw Hourly Load and Gen Data'!$CC$7:$CC$8766,'Raw Hourly Load and Gen Data'!$J$7:$J$8766,$A5&amp;"*",'Raw Hourly Load and Gen Data'!$E$7:$E$8766,W$1)/Capacity!$CY$7,0)</f>
        <v>0.85008076715981551</v>
      </c>
      <c r="X5">
        <f>IFERROR(AVERAGEIFS('Raw Hourly Load and Gen Data'!$CC$7:$CC$8766,'Raw Hourly Load and Gen Data'!$J$7:$J$8766,$A5&amp;"*",'Raw Hourly Load and Gen Data'!$E$7:$E$8766,X$1)/Capacity!$CY$7,0)</f>
        <v>0.85008076715981551</v>
      </c>
      <c r="Y5">
        <f>IFERROR(AVERAGEIFS('Raw Hourly Load and Gen Data'!$CC$7:$CC$8766,'Raw Hourly Load and Gen Data'!$J$7:$J$8766,$A5&amp;"*",'Raw Hourly Load and Gen Data'!$E$7:$E$8766,Y$1)/Capacity!$CY$7,0)</f>
        <v>0.85008076715981551</v>
      </c>
    </row>
    <row r="6" spans="1:25">
      <c r="A6" s="9" t="s">
        <v>261</v>
      </c>
      <c r="B6">
        <f>IFERROR(_xlfn.MINIFS('Raw Hourly Load and Gen Data'!$CC$7:$CC$8766,'Raw Hourly Load and Gen Data'!$J$7:$J$8766,$A6,'Raw Hourly Load and Gen Data'!$E$7:$E$8766,B$1)/Capacity!$CY$7,0)</f>
        <v>0.85008076715981651</v>
      </c>
      <c r="C6">
        <f>IFERROR(_xlfn.MINIFS('Raw Hourly Load and Gen Data'!$CC$7:$CC$8766,'Raw Hourly Load and Gen Data'!$J$7:$J$8766,$A6,'Raw Hourly Load and Gen Data'!$E$7:$E$8766,C$1)/Capacity!$CY$7,0)</f>
        <v>0.85008076715981651</v>
      </c>
      <c r="D6">
        <f>IFERROR(_xlfn.MINIFS('Raw Hourly Load and Gen Data'!$CC$7:$CC$8766,'Raw Hourly Load and Gen Data'!$J$7:$J$8766,$A6,'Raw Hourly Load and Gen Data'!$E$7:$E$8766,D$1)/Capacity!$CY$7,0)</f>
        <v>0.85008076715981651</v>
      </c>
      <c r="E6">
        <f>IFERROR(_xlfn.MINIFS('Raw Hourly Load and Gen Data'!$CC$7:$CC$8766,'Raw Hourly Load and Gen Data'!$J$7:$J$8766,$A6,'Raw Hourly Load and Gen Data'!$E$7:$E$8766,E$1)/Capacity!$CY$7,0)</f>
        <v>0.85008076715981651</v>
      </c>
      <c r="F6">
        <f>IFERROR(_xlfn.MINIFS('Raw Hourly Load and Gen Data'!$CC$7:$CC$8766,'Raw Hourly Load and Gen Data'!$J$7:$J$8766,$A6,'Raw Hourly Load and Gen Data'!$E$7:$E$8766,F$1)/Capacity!$CY$7,0)</f>
        <v>0.85008076715981651</v>
      </c>
      <c r="G6">
        <f>IFERROR(_xlfn.MINIFS('Raw Hourly Load and Gen Data'!$CC$7:$CC$8766,'Raw Hourly Load and Gen Data'!$J$7:$J$8766,$A6,'Raw Hourly Load and Gen Data'!$E$7:$E$8766,G$1)/Capacity!$CY$7,0)</f>
        <v>0.85008076715981651</v>
      </c>
      <c r="H6">
        <f>IFERROR(_xlfn.MINIFS('Raw Hourly Load and Gen Data'!$CC$7:$CC$8766,'Raw Hourly Load and Gen Data'!$J$7:$J$8766,$A6,'Raw Hourly Load and Gen Data'!$E$7:$E$8766,H$1)/Capacity!$CY$7,0)</f>
        <v>0.85008076715981651</v>
      </c>
      <c r="I6">
        <f>IFERROR(_xlfn.MINIFS('Raw Hourly Load and Gen Data'!$CC$7:$CC$8766,'Raw Hourly Load and Gen Data'!$J$7:$J$8766,$A6,'Raw Hourly Load and Gen Data'!$E$7:$E$8766,I$1)/Capacity!$CY$7,0)</f>
        <v>0.85008076715981651</v>
      </c>
      <c r="J6">
        <f>IFERROR(_xlfn.MINIFS('Raw Hourly Load and Gen Data'!$CC$7:$CC$8766,'Raw Hourly Load and Gen Data'!$J$7:$J$8766,$A6,'Raw Hourly Load and Gen Data'!$E$7:$E$8766,J$1)/Capacity!$CY$7,0)</f>
        <v>0.85008076715981651</v>
      </c>
      <c r="K6">
        <f>IFERROR(_xlfn.MINIFS('Raw Hourly Load and Gen Data'!$CC$7:$CC$8766,'Raw Hourly Load and Gen Data'!$J$7:$J$8766,$A6,'Raw Hourly Load and Gen Data'!$E$7:$E$8766,K$1)/Capacity!$CY$7,0)</f>
        <v>0.85008076715981651</v>
      </c>
      <c r="L6">
        <f>IFERROR(_xlfn.MINIFS('Raw Hourly Load and Gen Data'!$CC$7:$CC$8766,'Raw Hourly Load and Gen Data'!$J$7:$J$8766,$A6,'Raw Hourly Load and Gen Data'!$E$7:$E$8766,L$1)/Capacity!$CY$7,0)</f>
        <v>0.85008076715981651</v>
      </c>
      <c r="M6">
        <f>IFERROR(_xlfn.MINIFS('Raw Hourly Load and Gen Data'!$CC$7:$CC$8766,'Raw Hourly Load and Gen Data'!$J$7:$J$8766,$A6,'Raw Hourly Load and Gen Data'!$E$7:$E$8766,M$1)/Capacity!$CY$7,0)</f>
        <v>0.85008076715981651</v>
      </c>
      <c r="N6">
        <f>IFERROR(_xlfn.MINIFS('Raw Hourly Load and Gen Data'!$CC$7:$CC$8766,'Raw Hourly Load and Gen Data'!$J$7:$J$8766,$A6,'Raw Hourly Load and Gen Data'!$E$7:$E$8766,N$1)/Capacity!$CY$7,0)</f>
        <v>0.85008076715981651</v>
      </c>
      <c r="O6">
        <f>IFERROR(_xlfn.MINIFS('Raw Hourly Load and Gen Data'!$CC$7:$CC$8766,'Raw Hourly Load and Gen Data'!$J$7:$J$8766,$A6,'Raw Hourly Load and Gen Data'!$E$7:$E$8766,O$1)/Capacity!$CY$7,0)</f>
        <v>0.85008076715981651</v>
      </c>
      <c r="P6">
        <f>IFERROR(_xlfn.MINIFS('Raw Hourly Load and Gen Data'!$CC$7:$CC$8766,'Raw Hourly Load and Gen Data'!$J$7:$J$8766,$A6,'Raw Hourly Load and Gen Data'!$E$7:$E$8766,P$1)/Capacity!$CY$7,0)</f>
        <v>0.85008076715981651</v>
      </c>
      <c r="Q6">
        <f>IFERROR(_xlfn.MINIFS('Raw Hourly Load and Gen Data'!$CC$7:$CC$8766,'Raw Hourly Load and Gen Data'!$J$7:$J$8766,$A6,'Raw Hourly Load and Gen Data'!$E$7:$E$8766,Q$1)/Capacity!$CY$7,0)</f>
        <v>0.85008076715981651</v>
      </c>
      <c r="R6">
        <f>IFERROR(_xlfn.MINIFS('Raw Hourly Load and Gen Data'!$CC$7:$CC$8766,'Raw Hourly Load and Gen Data'!$J$7:$J$8766,$A6,'Raw Hourly Load and Gen Data'!$E$7:$E$8766,R$1)/Capacity!$CY$7,0)</f>
        <v>0.85008076715981651</v>
      </c>
      <c r="S6">
        <f>IFERROR(_xlfn.MINIFS('Raw Hourly Load and Gen Data'!$CC$7:$CC$8766,'Raw Hourly Load and Gen Data'!$J$7:$J$8766,$A6,'Raw Hourly Load and Gen Data'!$E$7:$E$8766,S$1)/Capacity!$CY$7,0)</f>
        <v>0.85008076715981651</v>
      </c>
      <c r="T6">
        <f>IFERROR(_xlfn.MINIFS('Raw Hourly Load and Gen Data'!$CC$7:$CC$8766,'Raw Hourly Load and Gen Data'!$J$7:$J$8766,$A6,'Raw Hourly Load and Gen Data'!$E$7:$E$8766,T$1)/Capacity!$CY$7,0)</f>
        <v>0.85008076715981651</v>
      </c>
      <c r="U6">
        <f>IFERROR(_xlfn.MINIFS('Raw Hourly Load and Gen Data'!$CC$7:$CC$8766,'Raw Hourly Load and Gen Data'!$J$7:$J$8766,$A6,'Raw Hourly Load and Gen Data'!$E$7:$E$8766,U$1)/Capacity!$CY$7,0)</f>
        <v>0.85008076715981651</v>
      </c>
      <c r="V6">
        <f>IFERROR(_xlfn.MINIFS('Raw Hourly Load and Gen Data'!$CC$7:$CC$8766,'Raw Hourly Load and Gen Data'!$J$7:$J$8766,$A6,'Raw Hourly Load and Gen Data'!$E$7:$E$8766,V$1)/Capacity!$CY$7,0)</f>
        <v>0.85008076715981651</v>
      </c>
      <c r="W6">
        <f>IFERROR(_xlfn.MINIFS('Raw Hourly Load and Gen Data'!$CC$7:$CC$8766,'Raw Hourly Load and Gen Data'!$J$7:$J$8766,$A6,'Raw Hourly Load and Gen Data'!$E$7:$E$8766,W$1)/Capacity!$CY$7,0)</f>
        <v>0.85008076715981651</v>
      </c>
      <c r="X6">
        <f>IFERROR(_xlfn.MINIFS('Raw Hourly Load and Gen Data'!$CC$7:$CC$8766,'Raw Hourly Load and Gen Data'!$J$7:$J$8766,$A6,'Raw Hourly Load and Gen Data'!$E$7:$E$8766,X$1)/Capacity!$CY$7,0)</f>
        <v>0.85008076715981651</v>
      </c>
      <c r="Y6">
        <f>IFERROR(_xlfn.MINIFS('Raw Hourly Load and Gen Data'!$CC$7:$CC$8766,'Raw Hourly Load and Gen Data'!$J$7:$J$8766,$A6,'Raw Hourly Load and Gen Data'!$E$7:$E$8766,Y$1)/Capacity!$CY$7,0)</f>
        <v>0.85008076715981651</v>
      </c>
    </row>
    <row r="7" spans="1:25">
      <c r="A7" s="9" t="s">
        <v>262</v>
      </c>
      <c r="B7">
        <f>IFERROR(_xlfn.MINIFS('Raw Hourly Load and Gen Data'!$CC$7:$CC$8766,'Raw Hourly Load and Gen Data'!$J$7:$J$8766,$A7,'Raw Hourly Load and Gen Data'!$E$7:$E$8766,B$1)/Capacity!$CY$7,0)</f>
        <v>0.85008076715981651</v>
      </c>
      <c r="C7">
        <f>IFERROR(_xlfn.MINIFS('Raw Hourly Load and Gen Data'!$CC$7:$CC$8766,'Raw Hourly Load and Gen Data'!$J$7:$J$8766,$A7,'Raw Hourly Load and Gen Data'!$E$7:$E$8766,C$1)/Capacity!$CY$7,0)</f>
        <v>0.85008076715981651</v>
      </c>
      <c r="D7">
        <f>IFERROR(_xlfn.MINIFS('Raw Hourly Load and Gen Data'!$CC$7:$CC$8766,'Raw Hourly Load and Gen Data'!$J$7:$J$8766,$A7,'Raw Hourly Load and Gen Data'!$E$7:$E$8766,D$1)/Capacity!$CY$7,0)</f>
        <v>0.85008076715981651</v>
      </c>
      <c r="E7">
        <f>IFERROR(_xlfn.MINIFS('Raw Hourly Load and Gen Data'!$CC$7:$CC$8766,'Raw Hourly Load and Gen Data'!$J$7:$J$8766,$A7,'Raw Hourly Load and Gen Data'!$E$7:$E$8766,E$1)/Capacity!$CY$7,0)</f>
        <v>0.85008076715981651</v>
      </c>
      <c r="F7">
        <f>IFERROR(_xlfn.MINIFS('Raw Hourly Load and Gen Data'!$CC$7:$CC$8766,'Raw Hourly Load and Gen Data'!$J$7:$J$8766,$A7,'Raw Hourly Load and Gen Data'!$E$7:$E$8766,F$1)/Capacity!$CY$7,0)</f>
        <v>0.85008076715981651</v>
      </c>
      <c r="G7">
        <f>IFERROR(_xlfn.MINIFS('Raw Hourly Load and Gen Data'!$CC$7:$CC$8766,'Raw Hourly Load and Gen Data'!$J$7:$J$8766,$A7,'Raw Hourly Load and Gen Data'!$E$7:$E$8766,G$1)/Capacity!$CY$7,0)</f>
        <v>0.85008076715981651</v>
      </c>
      <c r="H7">
        <f>IFERROR(_xlfn.MINIFS('Raw Hourly Load and Gen Data'!$CC$7:$CC$8766,'Raw Hourly Load and Gen Data'!$J$7:$J$8766,$A7,'Raw Hourly Load and Gen Data'!$E$7:$E$8766,H$1)/Capacity!$CY$7,0)</f>
        <v>0.85008076715981651</v>
      </c>
      <c r="I7">
        <f>IFERROR(_xlfn.MINIFS('Raw Hourly Load and Gen Data'!$CC$7:$CC$8766,'Raw Hourly Load and Gen Data'!$J$7:$J$8766,$A7,'Raw Hourly Load and Gen Data'!$E$7:$E$8766,I$1)/Capacity!$CY$7,0)</f>
        <v>0.85008076715981651</v>
      </c>
      <c r="J7">
        <f>IFERROR(_xlfn.MINIFS('Raw Hourly Load and Gen Data'!$CC$7:$CC$8766,'Raw Hourly Load and Gen Data'!$J$7:$J$8766,$A7,'Raw Hourly Load and Gen Data'!$E$7:$E$8766,J$1)/Capacity!$CY$7,0)</f>
        <v>0.85008076715981651</v>
      </c>
      <c r="K7">
        <f>IFERROR(_xlfn.MINIFS('Raw Hourly Load and Gen Data'!$CC$7:$CC$8766,'Raw Hourly Load and Gen Data'!$J$7:$J$8766,$A7,'Raw Hourly Load and Gen Data'!$E$7:$E$8766,K$1)/Capacity!$CY$7,0)</f>
        <v>0.85008076715981651</v>
      </c>
      <c r="L7">
        <f>IFERROR(_xlfn.MINIFS('Raw Hourly Load and Gen Data'!$CC$7:$CC$8766,'Raw Hourly Load and Gen Data'!$J$7:$J$8766,$A7,'Raw Hourly Load and Gen Data'!$E$7:$E$8766,L$1)/Capacity!$CY$7,0)</f>
        <v>0.85008076715981651</v>
      </c>
      <c r="M7">
        <f>IFERROR(_xlfn.MINIFS('Raw Hourly Load and Gen Data'!$CC$7:$CC$8766,'Raw Hourly Load and Gen Data'!$J$7:$J$8766,$A7,'Raw Hourly Load and Gen Data'!$E$7:$E$8766,M$1)/Capacity!$CY$7,0)</f>
        <v>0.85008076715981651</v>
      </c>
      <c r="N7">
        <f>IFERROR(_xlfn.MINIFS('Raw Hourly Load and Gen Data'!$CC$7:$CC$8766,'Raw Hourly Load and Gen Data'!$J$7:$J$8766,$A7,'Raw Hourly Load and Gen Data'!$E$7:$E$8766,N$1)/Capacity!$CY$7,0)</f>
        <v>0.85008076715981651</v>
      </c>
      <c r="O7">
        <f>IFERROR(_xlfn.MINIFS('Raw Hourly Load and Gen Data'!$CC$7:$CC$8766,'Raw Hourly Load and Gen Data'!$J$7:$J$8766,$A7,'Raw Hourly Load and Gen Data'!$E$7:$E$8766,O$1)/Capacity!$CY$7,0)</f>
        <v>0.85008076715981651</v>
      </c>
      <c r="P7">
        <f>IFERROR(_xlfn.MINIFS('Raw Hourly Load and Gen Data'!$CC$7:$CC$8766,'Raw Hourly Load and Gen Data'!$J$7:$J$8766,$A7,'Raw Hourly Load and Gen Data'!$E$7:$E$8766,P$1)/Capacity!$CY$7,0)</f>
        <v>0.85008076715981651</v>
      </c>
      <c r="Q7">
        <f>IFERROR(_xlfn.MINIFS('Raw Hourly Load and Gen Data'!$CC$7:$CC$8766,'Raw Hourly Load and Gen Data'!$J$7:$J$8766,$A7,'Raw Hourly Load and Gen Data'!$E$7:$E$8766,Q$1)/Capacity!$CY$7,0)</f>
        <v>0.85008076715981651</v>
      </c>
      <c r="R7">
        <f>IFERROR(_xlfn.MINIFS('Raw Hourly Load and Gen Data'!$CC$7:$CC$8766,'Raw Hourly Load and Gen Data'!$J$7:$J$8766,$A7,'Raw Hourly Load and Gen Data'!$E$7:$E$8766,R$1)/Capacity!$CY$7,0)</f>
        <v>0.85008076715981651</v>
      </c>
      <c r="S7">
        <f>IFERROR(_xlfn.MINIFS('Raw Hourly Load and Gen Data'!$CC$7:$CC$8766,'Raw Hourly Load and Gen Data'!$J$7:$J$8766,$A7,'Raw Hourly Load and Gen Data'!$E$7:$E$8766,S$1)/Capacity!$CY$7,0)</f>
        <v>0.85008076715981651</v>
      </c>
      <c r="T7">
        <f>IFERROR(_xlfn.MINIFS('Raw Hourly Load and Gen Data'!$CC$7:$CC$8766,'Raw Hourly Load and Gen Data'!$J$7:$J$8766,$A7,'Raw Hourly Load and Gen Data'!$E$7:$E$8766,T$1)/Capacity!$CY$7,0)</f>
        <v>0.85008076715981651</v>
      </c>
      <c r="U7">
        <f>IFERROR(_xlfn.MINIFS('Raw Hourly Load and Gen Data'!$CC$7:$CC$8766,'Raw Hourly Load and Gen Data'!$J$7:$J$8766,$A7,'Raw Hourly Load and Gen Data'!$E$7:$E$8766,U$1)/Capacity!$CY$7,0)</f>
        <v>0.85008076715981651</v>
      </c>
      <c r="V7">
        <f>IFERROR(_xlfn.MINIFS('Raw Hourly Load and Gen Data'!$CC$7:$CC$8766,'Raw Hourly Load and Gen Data'!$J$7:$J$8766,$A7,'Raw Hourly Load and Gen Data'!$E$7:$E$8766,V$1)/Capacity!$CY$7,0)</f>
        <v>0.85008076715981651</v>
      </c>
      <c r="W7">
        <f>IFERROR(_xlfn.MINIFS('Raw Hourly Load and Gen Data'!$CC$7:$CC$8766,'Raw Hourly Load and Gen Data'!$J$7:$J$8766,$A7,'Raw Hourly Load and Gen Data'!$E$7:$E$8766,W$1)/Capacity!$CY$7,0)</f>
        <v>0.85008076715981651</v>
      </c>
      <c r="X7">
        <f>IFERROR(_xlfn.MINIFS('Raw Hourly Load and Gen Data'!$CC$7:$CC$8766,'Raw Hourly Load and Gen Data'!$J$7:$J$8766,$A7,'Raw Hourly Load and Gen Data'!$E$7:$E$8766,X$1)/Capacity!$CY$7,0)</f>
        <v>0.85008076715981651</v>
      </c>
      <c r="Y7">
        <f>IFERROR(_xlfn.MINIFS('Raw Hourly Load and Gen Data'!$CC$7:$CC$8766,'Raw Hourly Load and Gen Data'!$J$7:$J$8766,$A7,'Raw Hourly Load and Gen Data'!$E$7:$E$8766,Y$1)/Capacity!$CY$7,0)</f>
        <v>0.8500807671598165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DF505-F186-4C58-BA5C-83BA27BF2070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</f>
        <v>2.6575739552667257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</f>
        <v>2.4167708619584859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</f>
        <v>2.40379375349755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</f>
        <v>2.3992462452670452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</f>
        <v>2.3992462452670452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</f>
        <v>2.4085590885658682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</f>
        <v>2.5453991016516492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</f>
        <v>2.9829982991713543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</f>
        <v>2.8306090305808721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</f>
        <v>2.4695267317192005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</f>
        <v>2.4867977144214074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</f>
        <v>2.5032958594387714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</f>
        <v>2.5323056199485959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</f>
        <v>2.546482267982144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</f>
        <v>2.5946548223609339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</f>
        <v>2.8655269710752107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</f>
        <v>3.5264106130702834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</f>
        <v>6.2772950210116321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</f>
        <v>8.4876227353799003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</f>
        <v>7.7257808299524694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</f>
        <v>5.8882383851020695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</f>
        <v>4.5768879982462346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</f>
        <v>3.9384972152023114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</f>
        <v>3.3103084863841677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</f>
        <v>3.6765965742238518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</f>
        <v>3.3843674057276077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</f>
        <v>3.2563257027430514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</f>
        <v>3.2115511951397217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</f>
        <v>3.1917716360611303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</f>
        <v>3.1431322913533059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</f>
        <v>3.0517111848603819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</f>
        <v>3.0581019829727479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</f>
        <v>3.0591917658420911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</f>
        <v>3.0716619955327269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</f>
        <v>3.1137237222077258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</f>
        <v>3.167597916770077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</f>
        <v>3.2904670432069259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</f>
        <v>3.5929012498582394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</f>
        <v>3.923669811112495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</f>
        <v>4.5206178382039996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</f>
        <v>5.3017936593580922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</f>
        <v>7.4486464515572004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</f>
        <v>0.11461082969459434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</f>
        <v>0.15276358305888976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</f>
        <v>0.13195772096309327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</f>
        <v>9.1914972736821449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</f>
        <v>5.9275080621185999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</f>
        <v>4.4632213097246617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</f>
        <v>0.14788014925890947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</f>
        <v>0.14031106233988128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</f>
        <v>0.13613244561064919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</f>
        <v>0.13423443306041977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</f>
        <v>0.13207362715541146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</f>
        <v>0.13002833823455351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</f>
        <v>0.12988460365825039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</f>
        <v>0.13007698925550634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</f>
        <v>0.1311132560018021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</f>
        <v>0.13455887698895019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</f>
        <v>0.14445266537237259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</f>
        <v>0.16736869739056967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</f>
        <v>0.18794881874914496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</f>
        <v>0.2099106680235979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</f>
        <v>0.23411855979176885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</f>
        <v>0.25841647540911056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</f>
        <v>0.29913683505521382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</f>
        <v>0.35884825695312178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</f>
        <v>0.40998343795664416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</f>
        <v>0.41306985872589302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</f>
        <v>0.35345130189678003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</f>
        <v>0.2700539553043001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</f>
        <v>0.19095101487092031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</f>
        <v>0.16125886865440978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</f>
        <v>3.1419894868466997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</f>
        <v>2.8573695932459519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</f>
        <v>2.716031135553813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</f>
        <v>2.6560923120844855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</f>
        <v>2.642514944668508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</f>
        <v>2.6142801252690896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</f>
        <v>2.4680930270730164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</f>
        <v>2.4763228018750919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</f>
        <v>2.4669425022076759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</f>
        <v>2.4774674567156096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</f>
        <v>2.5001492326323146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</f>
        <v>2.5753912108156297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</f>
        <v>2.7210558768024404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</f>
        <v>3.0098317479779878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</f>
        <v>3.3405078563412793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</f>
        <v>4.2076103131445795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</f>
        <v>6.3778348005909674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</f>
        <v>8.8784947253828961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</f>
        <v>0.13956981921292072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</f>
        <v>0.13448907792747938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</f>
        <v>8.9383161483557627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</f>
        <v>5.5283952484805686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</f>
        <v>4.3035676089288405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</f>
        <v>3.5266580835334523E-2</v>
      </c>
    </row>
    <row r="6" spans="1:25">
      <c r="A6" s="9" t="s">
        <v>261</v>
      </c>
      <c r="B6">
        <f>IFERROR(MIN(_xlfn.MINIFS('Raw Hourly Load and Gen Data'!$CF$7:$CF$8766,'Raw Hourly Load and Gen Data'!$J$7:$J$8766,$A6,'Raw Hourly Load and Gen Data'!$E$7:$E$8766,B$1)/Capacity!$DB$7*'Petroleum, ST, and CT Adj'!$B$13,'Petroleum, ST, and CT Adj'!$B$20),0)</f>
        <v>0.15941701884276835</v>
      </c>
      <c r="C6">
        <f>IFERROR(MIN(_xlfn.MINIFS('Raw Hourly Load and Gen Data'!$CF$7:$CF$8766,'Raw Hourly Load and Gen Data'!$J$7:$J$8766,$A6,'Raw Hourly Load and Gen Data'!$E$7:$E$8766,C$1)/Capacity!$DB$7*'Petroleum, ST, and CT Adj'!$B$13,'Petroleum, ST, and CT Adj'!$B$20),0)</f>
        <v>0.15206222994083338</v>
      </c>
      <c r="D6">
        <f>IFERROR(MIN(_xlfn.MINIFS('Raw Hourly Load and Gen Data'!$CF$7:$CF$8766,'Raw Hourly Load and Gen Data'!$J$7:$J$8766,$A6,'Raw Hourly Load and Gen Data'!$E$7:$E$8766,D$1)/Capacity!$DB$7*'Petroleum, ST, and CT Adj'!$B$13,'Petroleum, ST, and CT Adj'!$B$20),0)</f>
        <v>0.14788353536996773</v>
      </c>
      <c r="E6">
        <f>IFERROR(MIN(_xlfn.MINIFS('Raw Hourly Load and Gen Data'!$CF$7:$CF$8766,'Raw Hourly Load and Gen Data'!$J$7:$J$8766,$A6,'Raw Hourly Load and Gen Data'!$E$7:$E$8766,E$1)/Capacity!$DB$7*'Petroleum, ST, and CT Adj'!$B$13,'Petroleum, ST, and CT Adj'!$B$20),0)</f>
        <v>0.14594994919321755</v>
      </c>
      <c r="F6">
        <f>IFERROR(MIN(_xlfn.MINIFS('Raw Hourly Load and Gen Data'!$CF$7:$CF$8766,'Raw Hourly Load and Gen Data'!$J$7:$J$8766,$A6,'Raw Hourly Load and Gen Data'!$E$7:$E$8766,F$1)/Capacity!$DB$7*'Petroleum, ST, and CT Adj'!$B$13,'Petroleum, ST, and CT Adj'!$B$20),0)</f>
        <v>0.13708767921644588</v>
      </c>
      <c r="G6">
        <f>IFERROR(MIN(_xlfn.MINIFS('Raw Hourly Load and Gen Data'!$CF$7:$CF$8766,'Raw Hourly Load and Gen Data'!$J$7:$J$8766,$A6,'Raw Hourly Load and Gen Data'!$E$7:$E$8766,G$1)/Capacity!$DB$7*'Petroleum, ST, and CT Adj'!$B$13,'Petroleum, ST, and CT Adj'!$B$20),0)</f>
        <v>0.1365398297997</v>
      </c>
      <c r="H6">
        <f>IFERROR(MIN(_xlfn.MINIFS('Raw Hourly Load and Gen Data'!$CF$7:$CF$8766,'Raw Hourly Load and Gen Data'!$J$7:$J$8766,$A6,'Raw Hourly Load and Gen Data'!$E$7:$E$8766,H$1)/Capacity!$DB$7*'Petroleum, ST, and CT Adj'!$B$13,'Petroleum, ST, and CT Adj'!$B$20),0)</f>
        <v>0.1365398297997</v>
      </c>
      <c r="I6">
        <f>IFERROR(MIN(_xlfn.MINIFS('Raw Hourly Load and Gen Data'!$CF$7:$CF$8766,'Raw Hourly Load and Gen Data'!$J$7:$J$8766,$A6,'Raw Hourly Load and Gen Data'!$E$7:$E$8766,I$1)/Capacity!$DB$7*'Petroleum, ST, and CT Adj'!$B$13,'Petroleum, ST, and CT Adj'!$B$20),0)</f>
        <v>0.1365398297997</v>
      </c>
      <c r="J6">
        <f>IFERROR(MIN(_xlfn.MINIFS('Raw Hourly Load and Gen Data'!$CF$7:$CF$8766,'Raw Hourly Load and Gen Data'!$J$7:$J$8766,$A6,'Raw Hourly Load and Gen Data'!$E$7:$E$8766,J$1)/Capacity!$DB$7*'Petroleum, ST, and CT Adj'!$B$13,'Petroleum, ST, and CT Adj'!$B$20),0)</f>
        <v>0.13793988942027283</v>
      </c>
      <c r="K6">
        <f>IFERROR(MIN(_xlfn.MINIFS('Raw Hourly Load and Gen Data'!$CF$7:$CF$8766,'Raw Hourly Load and Gen Data'!$J$7:$J$8766,$A6,'Raw Hourly Load and Gen Data'!$E$7:$E$8766,K$1)/Capacity!$DB$7*'Petroleum, ST, and CT Adj'!$B$13,'Petroleum, ST, and CT Adj'!$B$20),0)</f>
        <v>0.16375326487988773</v>
      </c>
      <c r="L6">
        <f>IFERROR(MIN(_xlfn.MINIFS('Raw Hourly Load and Gen Data'!$CF$7:$CF$8766,'Raw Hourly Load and Gen Data'!$J$7:$J$8766,$A6,'Raw Hourly Load and Gen Data'!$E$7:$E$8766,L$1)/Capacity!$DB$7*'Petroleum, ST, and CT Adj'!$B$13,'Petroleum, ST, and CT Adj'!$B$20),0)</f>
        <v>0.18139544838516211</v>
      </c>
      <c r="M6">
        <f>IFERROR(MIN(_xlfn.MINIFS('Raw Hourly Load and Gen Data'!$CF$7:$CF$8766,'Raw Hourly Load and Gen Data'!$J$7:$J$8766,$A6,'Raw Hourly Load and Gen Data'!$E$7:$E$8766,M$1)/Capacity!$DB$7*'Petroleum, ST, and CT Adj'!$B$13,'Petroleum, ST, and CT Adj'!$B$20),0)</f>
        <v>0.20158710107163302</v>
      </c>
      <c r="N6">
        <f>IFERROR(MIN(_xlfn.MINIFS('Raw Hourly Load and Gen Data'!$CF$7:$CF$8766,'Raw Hourly Load and Gen Data'!$J$7:$J$8766,$A6,'Raw Hourly Load and Gen Data'!$E$7:$E$8766,N$1)/Capacity!$DB$7*'Petroleum, ST, and CT Adj'!$B$13,'Petroleum, ST, and CT Adj'!$B$20),0)</f>
        <v>0.24475620282515187</v>
      </c>
      <c r="O6">
        <f>IFERROR(MIN(_xlfn.MINIFS('Raw Hourly Load and Gen Data'!$CF$7:$CF$8766,'Raw Hourly Load and Gen Data'!$J$7:$J$8766,$A6,'Raw Hourly Load and Gen Data'!$E$7:$E$8766,O$1)/Capacity!$DB$7*'Petroleum, ST, and CT Adj'!$B$13,'Petroleum, ST, and CT Adj'!$B$20),0)</f>
        <v>0.32570543004328417</v>
      </c>
      <c r="P6">
        <f>IFERROR(MIN(_xlfn.MINIFS('Raw Hourly Load and Gen Data'!$CF$7:$CF$8766,'Raw Hourly Load and Gen Data'!$J$7:$J$8766,$A6,'Raw Hourly Load and Gen Data'!$E$7:$E$8766,P$1)/Capacity!$DB$7*'Petroleum, ST, and CT Adj'!$B$13,'Petroleum, ST, and CT Adj'!$B$20),0)</f>
        <v>0.36024500830426981</v>
      </c>
      <c r="Q6">
        <f>IFERROR(MIN(_xlfn.MINIFS('Raw Hourly Load and Gen Data'!$CF$7:$CF$8766,'Raw Hourly Load and Gen Data'!$J$7:$J$8766,$A6,'Raw Hourly Load and Gen Data'!$E$7:$E$8766,Q$1)/Capacity!$DB$7*'Petroleum, ST, and CT Adj'!$B$13,'Petroleum, ST, and CT Adj'!$B$20),0)</f>
        <v>0.37847442909285345</v>
      </c>
      <c r="R6">
        <f>IFERROR(MIN(_xlfn.MINIFS('Raw Hourly Load and Gen Data'!$CF$7:$CF$8766,'Raw Hourly Load and Gen Data'!$J$7:$J$8766,$A6,'Raw Hourly Load and Gen Data'!$E$7:$E$8766,R$1)/Capacity!$DB$7*'Petroleum, ST, and CT Adj'!$B$13,'Petroleum, ST, and CT Adj'!$B$20),0)</f>
        <v>0.44533712294184641</v>
      </c>
      <c r="S6">
        <f>IFERROR(MIN(_xlfn.MINIFS('Raw Hourly Load and Gen Data'!$CF$7:$CF$8766,'Raw Hourly Load and Gen Data'!$J$7:$J$8766,$A6,'Raw Hourly Load and Gen Data'!$E$7:$E$8766,S$1)/Capacity!$DB$7*'Petroleum, ST, and CT Adj'!$B$13,'Petroleum, ST, and CT Adj'!$B$20),0)</f>
        <v>0.51725220585638476</v>
      </c>
      <c r="T6">
        <f>IFERROR(MIN(_xlfn.MINIFS('Raw Hourly Load and Gen Data'!$CF$7:$CF$8766,'Raw Hourly Load and Gen Data'!$J$7:$J$8766,$A6,'Raw Hourly Load and Gen Data'!$E$7:$E$8766,T$1)/Capacity!$DB$7*'Petroleum, ST, and CT Adj'!$B$13,'Petroleum, ST, and CT Adj'!$B$20),0)</f>
        <v>0.59825156308650673</v>
      </c>
      <c r="U6">
        <f>IFERROR(MIN(_xlfn.MINIFS('Raw Hourly Load and Gen Data'!$CF$7:$CF$8766,'Raw Hourly Load and Gen Data'!$J$7:$J$8766,$A6,'Raw Hourly Load and Gen Data'!$E$7:$E$8766,U$1)/Capacity!$DB$7*'Petroleum, ST, and CT Adj'!$B$13,'Petroleum, ST, and CT Adj'!$B$20),0)</f>
        <v>0.55465277551593228</v>
      </c>
      <c r="V6">
        <f>IFERROR(MIN(_xlfn.MINIFS('Raw Hourly Load and Gen Data'!$CF$7:$CF$8766,'Raw Hourly Load and Gen Data'!$J$7:$J$8766,$A6,'Raw Hourly Load and Gen Data'!$E$7:$E$8766,V$1)/Capacity!$DB$7*'Petroleum, ST, and CT Adj'!$B$13,'Petroleum, ST, and CT Adj'!$B$20),0)</f>
        <v>0.49046129516296821</v>
      </c>
      <c r="W6">
        <f>IFERROR(MIN(_xlfn.MINIFS('Raw Hourly Load and Gen Data'!$CF$7:$CF$8766,'Raw Hourly Load and Gen Data'!$J$7:$J$8766,$A6,'Raw Hourly Load and Gen Data'!$E$7:$E$8766,W$1)/Capacity!$DB$7*'Petroleum, ST, and CT Adj'!$B$13,'Petroleum, ST, and CT Adj'!$B$20),0)</f>
        <v>0.36180620010623848</v>
      </c>
      <c r="X6">
        <f>IFERROR(MIN(_xlfn.MINIFS('Raw Hourly Load and Gen Data'!$CF$7:$CF$8766,'Raw Hourly Load and Gen Data'!$J$7:$J$8766,$A6,'Raw Hourly Load and Gen Data'!$E$7:$E$8766,X$1)/Capacity!$DB$7*'Petroleum, ST, and CT Adj'!$B$13,'Petroleum, ST, and CT Adj'!$B$20),0)</f>
        <v>0.22617587195263952</v>
      </c>
      <c r="Y6">
        <f>IFERROR(MIN(_xlfn.MINIFS('Raw Hourly Load and Gen Data'!$CF$7:$CF$8766,'Raw Hourly Load and Gen Data'!$J$7:$J$8766,$A6,'Raw Hourly Load and Gen Data'!$E$7:$E$8766,Y$1)/Capacity!$DB$7*'Petroleum, ST, and CT Adj'!$B$13,'Petroleum, ST, and CT Adj'!$B$20),0)</f>
        <v>0.21096857474401354</v>
      </c>
    </row>
    <row r="7" spans="1:25">
      <c r="A7" s="9" t="s">
        <v>262</v>
      </c>
      <c r="B7">
        <f>IFERROR(MIN(_xlfn.MINIFS('Raw Hourly Load and Gen Data'!$CF$7:$CF$8766,'Raw Hourly Load and Gen Data'!$J$7:$J$8766,$A7,'Raw Hourly Load and Gen Data'!$E$7:$E$8766,B$1)/Capacity!$DB$7*'Petroleum, ST, and CT Adj'!$B$13,'Petroleum, ST, and CT Adj'!$B$20),0)</f>
        <v>2.3342682011545268E-2</v>
      </c>
      <c r="C7">
        <f>IFERROR(MIN(_xlfn.MINIFS('Raw Hourly Load and Gen Data'!$CF$7:$CF$8766,'Raw Hourly Load and Gen Data'!$J$7:$J$8766,$A7,'Raw Hourly Load and Gen Data'!$E$7:$E$8766,C$1)/Capacity!$DB$7*'Petroleum, ST, and CT Adj'!$B$13,'Petroleum, ST, and CT Adj'!$B$20),0)</f>
        <v>2.0467367752414905E-2</v>
      </c>
      <c r="D7">
        <f>IFERROR(MIN(_xlfn.MINIFS('Raw Hourly Load and Gen Data'!$CF$7:$CF$8766,'Raw Hourly Load and Gen Data'!$J$7:$J$8766,$A7,'Raw Hourly Load and Gen Data'!$E$7:$E$8766,D$1)/Capacity!$DB$7*'Petroleum, ST, and CT Adj'!$B$13,'Petroleum, ST, and CT Adj'!$B$20),0)</f>
        <v>2.0467367752414905E-2</v>
      </c>
      <c r="E7">
        <f>IFERROR(MIN(_xlfn.MINIFS('Raw Hourly Load and Gen Data'!$CF$7:$CF$8766,'Raw Hourly Load and Gen Data'!$J$7:$J$8766,$A7,'Raw Hourly Load and Gen Data'!$E$7:$E$8766,E$1)/Capacity!$DB$7*'Petroleum, ST, and CT Adj'!$B$13,'Petroleum, ST, and CT Adj'!$B$20),0)</f>
        <v>2.0467367752414905E-2</v>
      </c>
      <c r="F7">
        <f>IFERROR(MIN(_xlfn.MINIFS('Raw Hourly Load and Gen Data'!$CF$7:$CF$8766,'Raw Hourly Load and Gen Data'!$J$7:$J$8766,$A7,'Raw Hourly Load and Gen Data'!$E$7:$E$8766,F$1)/Capacity!$DB$7*'Petroleum, ST, and CT Adj'!$B$13,'Petroleum, ST, and CT Adj'!$B$20),0)</f>
        <v>2.0467367752414905E-2</v>
      </c>
      <c r="G7">
        <f>IFERROR(MIN(_xlfn.MINIFS('Raw Hourly Load and Gen Data'!$CF$7:$CF$8766,'Raw Hourly Load and Gen Data'!$J$7:$J$8766,$A7,'Raw Hourly Load and Gen Data'!$E$7:$E$8766,G$1)/Capacity!$DB$7*'Petroleum, ST, and CT Adj'!$B$13,'Petroleum, ST, and CT Adj'!$B$20),0)</f>
        <v>2.3342682011545268E-2</v>
      </c>
      <c r="H7">
        <f>IFERROR(MIN(_xlfn.MINIFS('Raw Hourly Load and Gen Data'!$CF$7:$CF$8766,'Raw Hourly Load and Gen Data'!$J$7:$J$8766,$A7,'Raw Hourly Load and Gen Data'!$E$7:$E$8766,H$1)/Capacity!$DB$7*'Petroleum, ST, and CT Adj'!$B$13,'Petroleum, ST, and CT Adj'!$B$20),0)</f>
        <v>2.429873295449397E-2</v>
      </c>
      <c r="I7">
        <f>IFERROR(MIN(_xlfn.MINIFS('Raw Hourly Load and Gen Data'!$CF$7:$CF$8766,'Raw Hourly Load and Gen Data'!$J$7:$J$8766,$A7,'Raw Hourly Load and Gen Data'!$E$7:$E$8766,I$1)/Capacity!$DB$7*'Petroleum, ST, and CT Adj'!$B$13,'Petroleum, ST, and CT Adj'!$B$20),0)</f>
        <v>2.429873295449397E-2</v>
      </c>
      <c r="J7">
        <f>IFERROR(MIN(_xlfn.MINIFS('Raw Hourly Load and Gen Data'!$CF$7:$CF$8766,'Raw Hourly Load and Gen Data'!$J$7:$J$8766,$A7,'Raw Hourly Load and Gen Data'!$E$7:$E$8766,J$1)/Capacity!$DB$7*'Petroleum, ST, and CT Adj'!$B$13,'Petroleum, ST, and CT Adj'!$B$20),0)</f>
        <v>3.0042200042470442E-2</v>
      </c>
      <c r="K7">
        <f>IFERROR(MIN(_xlfn.MINIFS('Raw Hourly Load and Gen Data'!$CF$7:$CF$8766,'Raw Hourly Load and Gen Data'!$J$7:$J$8766,$A7,'Raw Hourly Load and Gen Data'!$E$7:$E$8766,K$1)/Capacity!$DB$7*'Petroleum, ST, and CT Adj'!$B$13,'Petroleum, ST, and CT Adj'!$B$20),0)</f>
        <v>2.7811414508923472E-2</v>
      </c>
      <c r="L7">
        <f>IFERROR(MIN(_xlfn.MINIFS('Raw Hourly Load and Gen Data'!$CF$7:$CF$8766,'Raw Hourly Load and Gen Data'!$J$7:$J$8766,$A7,'Raw Hourly Load and Gen Data'!$E$7:$E$8766,L$1)/Capacity!$DB$7*'Petroleum, ST, and CT Adj'!$B$13,'Petroleum, ST, and CT Adj'!$B$20),0)</f>
        <v>2.6611874936309933E-2</v>
      </c>
      <c r="M7">
        <f>IFERROR(MIN(_xlfn.MINIFS('Raw Hourly Load and Gen Data'!$CF$7:$CF$8766,'Raw Hourly Load and Gen Data'!$J$7:$J$8766,$A7,'Raw Hourly Load and Gen Data'!$E$7:$E$8766,M$1)/Capacity!$DB$7*'Petroleum, ST, and CT Adj'!$B$13,'Petroleum, ST, and CT Adj'!$B$20),0)</f>
        <v>2.8223196750268419E-2</v>
      </c>
      <c r="N7">
        <f>IFERROR(MIN(_xlfn.MINIFS('Raw Hourly Load and Gen Data'!$CF$7:$CF$8766,'Raw Hourly Load and Gen Data'!$J$7:$J$8766,$A7,'Raw Hourly Load and Gen Data'!$E$7:$E$8766,N$1)/Capacity!$DB$7*'Petroleum, ST, and CT Adj'!$B$13,'Petroleum, ST, and CT Adj'!$B$20),0)</f>
        <v>2.9164924832648601E-2</v>
      </c>
      <c r="O7">
        <f>IFERROR(MIN(_xlfn.MINIFS('Raw Hourly Load and Gen Data'!$CF$7:$CF$8766,'Raw Hourly Load and Gen Data'!$J$7:$J$8766,$A7,'Raw Hourly Load and Gen Data'!$E$7:$E$8766,O$1)/Capacity!$DB$7*'Petroleum, ST, and CT Adj'!$B$13,'Petroleum, ST, and CT Adj'!$B$20),0)</f>
        <v>2.9014534796679141E-2</v>
      </c>
      <c r="P7">
        <f>IFERROR(MIN(_xlfn.MINIFS('Raw Hourly Load and Gen Data'!$CF$7:$CF$8766,'Raw Hourly Load and Gen Data'!$J$7:$J$8766,$A7,'Raw Hourly Load and Gen Data'!$E$7:$E$8766,P$1)/Capacity!$DB$7*'Petroleum, ST, and CT Adj'!$B$13,'Petroleum, ST, and CT Adj'!$B$20),0)</f>
        <v>2.429873295449397E-2</v>
      </c>
      <c r="Q7">
        <f>IFERROR(MIN(_xlfn.MINIFS('Raw Hourly Load and Gen Data'!$CF$7:$CF$8766,'Raw Hourly Load and Gen Data'!$J$7:$J$8766,$A7,'Raw Hourly Load and Gen Data'!$E$7:$E$8766,Q$1)/Capacity!$DB$7*'Petroleum, ST, and CT Adj'!$B$13,'Petroleum, ST, and CT Adj'!$B$20),0)</f>
        <v>2.5956604065300148E-2</v>
      </c>
      <c r="R7">
        <f>IFERROR(MIN(_xlfn.MINIFS('Raw Hourly Load and Gen Data'!$CF$7:$CF$8766,'Raw Hourly Load and Gen Data'!$J$7:$J$8766,$A7,'Raw Hourly Load and Gen Data'!$E$7:$E$8766,R$1)/Capacity!$DB$7*'Petroleum, ST, and CT Adj'!$B$13,'Petroleum, ST, and CT Adj'!$B$20),0)</f>
        <v>3.7346858932415579E-2</v>
      </c>
      <c r="S7">
        <f>IFERROR(MIN(_xlfn.MINIFS('Raw Hourly Load and Gen Data'!$CF$7:$CF$8766,'Raw Hourly Load and Gen Data'!$J$7:$J$8766,$A7,'Raw Hourly Load and Gen Data'!$E$7:$E$8766,S$1)/Capacity!$DB$7*'Petroleum, ST, and CT Adj'!$B$13,'Petroleum, ST, and CT Adj'!$B$20),0)</f>
        <v>4.2094887210879915E-2</v>
      </c>
      <c r="T7">
        <f>IFERROR(MIN(_xlfn.MINIFS('Raw Hourly Load and Gen Data'!$CF$7:$CF$8766,'Raw Hourly Load and Gen Data'!$J$7:$J$8766,$A7,'Raw Hourly Load and Gen Data'!$E$7:$E$8766,T$1)/Capacity!$DB$7*'Petroleum, ST, and CT Adj'!$B$13,'Petroleum, ST, and CT Adj'!$B$20),0)</f>
        <v>4.497736290029454E-2</v>
      </c>
      <c r="U7">
        <f>IFERROR(MIN(_xlfn.MINIFS('Raw Hourly Load and Gen Data'!$CF$7:$CF$8766,'Raw Hourly Load and Gen Data'!$J$7:$J$8766,$A7,'Raw Hourly Load and Gen Data'!$E$7:$E$8766,U$1)/Capacity!$DB$7*'Petroleum, ST, and CT Adj'!$B$13,'Petroleum, ST, and CT Adj'!$B$20),0)</f>
        <v>4.8171360807074473E-2</v>
      </c>
      <c r="V7">
        <f>IFERROR(MIN(_xlfn.MINIFS('Raw Hourly Load and Gen Data'!$CF$7:$CF$8766,'Raw Hourly Load and Gen Data'!$J$7:$J$8766,$A7,'Raw Hourly Load and Gen Data'!$E$7:$E$8766,V$1)/Capacity!$DB$7*'Petroleum, ST, and CT Adj'!$B$13,'Petroleum, ST, and CT Adj'!$B$20),0)</f>
        <v>4.2094887210879915E-2</v>
      </c>
      <c r="W7">
        <f>IFERROR(MIN(_xlfn.MINIFS('Raw Hourly Load and Gen Data'!$CF$7:$CF$8766,'Raw Hourly Load and Gen Data'!$J$7:$J$8766,$A7,'Raw Hourly Load and Gen Data'!$E$7:$E$8766,W$1)/Capacity!$DB$7*'Petroleum, ST, and CT Adj'!$B$13,'Petroleum, ST, and CT Adj'!$B$20),0)</f>
        <v>4.2037595768605836E-2</v>
      </c>
      <c r="X7">
        <f>IFERROR(MIN(_xlfn.MINIFS('Raw Hourly Load and Gen Data'!$CF$7:$CF$8766,'Raw Hourly Load and Gen Data'!$J$7:$J$8766,$A7,'Raw Hourly Load and Gen Data'!$E$7:$E$8766,X$1)/Capacity!$DB$7*'Petroleum, ST, and CT Adj'!$B$13,'Petroleum, ST, and CT Adj'!$B$20),0)</f>
        <v>3.7307471065852152E-2</v>
      </c>
      <c r="Y7">
        <f>IFERROR(MIN(_xlfn.MINIFS('Raw Hourly Load and Gen Data'!$CF$7:$CF$8766,'Raw Hourly Load and Gen Data'!$J$7:$J$8766,$A7,'Raw Hourly Load and Gen Data'!$E$7:$E$8766,Y$1)/Capacity!$DB$7*'Petroleum, ST, and CT Adj'!$B$13,'Petroleum, ST, and CT Adj'!$B$20),0)</f>
        <v>2.916850554779073E-2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FE04-9DF5-40D3-BCA4-498E215164FE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" width="10.5703125" bestFit="1" customWidth="1"/>
    <col min="3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B$7:$CB$8766,'Raw Hourly Load and Gen Data'!$J$7:$J$8766,$A2&amp;"*",'Raw Hourly Load and Gen Data'!$E$7:$E$8766,B$1)/Capacity!$CX$7*'Petroleum, ST, and CT Adj'!$B$14,'Petroleum, ST, and CT Adj'!$B$21),0)</f>
        <v>8.0064876186914189E-3</v>
      </c>
      <c r="C2">
        <f>IFERROR(MIN(AVERAGEIFS('Raw Hourly Load and Gen Data'!$CB$7:$CB$8766,'Raw Hourly Load and Gen Data'!$J$7:$J$8766,$A2&amp;"*",'Raw Hourly Load and Gen Data'!$E$7:$E$8766,C$1)/Capacity!$CX$7*'Petroleum, ST, and CT Adj'!$B$14,'Petroleum, ST, and CT Adj'!$B$21),0)</f>
        <v>6.7648983600960225E-3</v>
      </c>
      <c r="D2">
        <f>IFERROR(MIN(AVERAGEIFS('Raw Hourly Load and Gen Data'!$CB$7:$CB$8766,'Raw Hourly Load and Gen Data'!$J$7:$J$8766,$A2&amp;"*",'Raw Hourly Load and Gen Data'!$E$7:$E$8766,D$1)/Capacity!$CX$7*'Petroleum, ST, and CT Adj'!$B$14,'Petroleum, ST, and CT Adj'!$B$21),0)</f>
        <v>6.1351891840343105E-3</v>
      </c>
      <c r="E2">
        <f>IFERROR(MIN(AVERAGEIFS('Raw Hourly Load and Gen Data'!$CB$7:$CB$8766,'Raw Hourly Load and Gen Data'!$J$7:$J$8766,$A2&amp;"*",'Raw Hourly Load and Gen Data'!$E$7:$E$8766,E$1)/Capacity!$CX$7*'Petroleum, ST, and CT Adj'!$B$14,'Petroleum, ST, and CT Adj'!$B$21),0)</f>
        <v>6.0305918353365344E-3</v>
      </c>
      <c r="F2">
        <f>IFERROR(MIN(AVERAGEIFS('Raw Hourly Load and Gen Data'!$CB$7:$CB$8766,'Raw Hourly Load and Gen Data'!$J$7:$J$8766,$A2&amp;"*",'Raw Hourly Load and Gen Data'!$E$7:$E$8766,F$1)/Capacity!$CX$7*'Petroleum, ST, and CT Adj'!$B$14,'Petroleum, ST, and CT Adj'!$B$21),0)</f>
        <v>5.9593114795951771E-3</v>
      </c>
      <c r="G2">
        <f>IFERROR(MIN(AVERAGEIFS('Raw Hourly Load and Gen Data'!$CB$7:$CB$8766,'Raw Hourly Load and Gen Data'!$J$7:$J$8766,$A2&amp;"*",'Raw Hourly Load and Gen Data'!$E$7:$E$8766,G$1)/Capacity!$CX$7*'Petroleum, ST, and CT Adj'!$B$14,'Petroleum, ST, and CT Adj'!$B$21),0)</f>
        <v>6.4067316812218209E-3</v>
      </c>
      <c r="H2">
        <f>IFERROR(MIN(AVERAGEIFS('Raw Hourly Load and Gen Data'!$CB$7:$CB$8766,'Raw Hourly Load and Gen Data'!$J$7:$J$8766,$A2&amp;"*",'Raw Hourly Load and Gen Data'!$E$7:$E$8766,H$1)/Capacity!$CX$7*'Petroleum, ST, and CT Adj'!$B$14,'Petroleum, ST, and CT Adj'!$B$21),0)</f>
        <v>1.6622442089075345E-2</v>
      </c>
      <c r="I2">
        <f>IFERROR(MIN(AVERAGEIFS('Raw Hourly Load and Gen Data'!$CB$7:$CB$8766,'Raw Hourly Load and Gen Data'!$J$7:$J$8766,$A2&amp;"*",'Raw Hourly Load and Gen Data'!$E$7:$E$8766,I$1)/Capacity!$CX$7*'Petroleum, ST, and CT Adj'!$B$14,'Petroleum, ST, and CT Adj'!$B$21),0)</f>
        <v>2.3295529622094711E-2</v>
      </c>
      <c r="J2">
        <f>IFERROR(MIN(AVERAGEIFS('Raw Hourly Load and Gen Data'!$CB$7:$CB$8766,'Raw Hourly Load and Gen Data'!$J$7:$J$8766,$A2&amp;"*",'Raw Hourly Load and Gen Data'!$E$7:$E$8766,J$1)/Capacity!$CX$7*'Petroleum, ST, and CT Adj'!$B$14,'Petroleum, ST, and CT Adj'!$B$21),0)</f>
        <v>1.5644579341211735E-2</v>
      </c>
      <c r="K2">
        <f>IFERROR(MIN(AVERAGEIFS('Raw Hourly Load and Gen Data'!$CB$7:$CB$8766,'Raw Hourly Load and Gen Data'!$J$7:$J$8766,$A2&amp;"*",'Raw Hourly Load and Gen Data'!$E$7:$E$8766,K$1)/Capacity!$CX$7*'Petroleum, ST, and CT Adj'!$B$14,'Petroleum, ST, and CT Adj'!$B$21),0)</f>
        <v>7.5002133992368939E-3</v>
      </c>
      <c r="L2">
        <f>IFERROR(MIN(AVERAGEIFS('Raw Hourly Load and Gen Data'!$CB$7:$CB$8766,'Raw Hourly Load and Gen Data'!$J$7:$J$8766,$A2&amp;"*",'Raw Hourly Load and Gen Data'!$E$7:$E$8766,L$1)/Capacity!$CX$7*'Petroleum, ST, and CT Adj'!$B$14,'Petroleum, ST, and CT Adj'!$B$21),0)</f>
        <v>7.52539024040072E-3</v>
      </c>
      <c r="M2">
        <f>IFERROR(MIN(AVERAGEIFS('Raw Hourly Load and Gen Data'!$CB$7:$CB$8766,'Raw Hourly Load and Gen Data'!$J$7:$J$8766,$A2&amp;"*",'Raw Hourly Load and Gen Data'!$E$7:$E$8766,M$1)/Capacity!$CX$7*'Petroleum, ST, and CT Adj'!$B$14,'Petroleum, ST, and CT Adj'!$B$21),0)</f>
        <v>7.6827905206380762E-3</v>
      </c>
      <c r="N2">
        <f>IFERROR(MIN(AVERAGEIFS('Raw Hourly Load and Gen Data'!$CB$7:$CB$8766,'Raw Hourly Load and Gen Data'!$J$7:$J$8766,$A2&amp;"*",'Raw Hourly Load and Gen Data'!$E$7:$E$8766,N$1)/Capacity!$CX$7*'Petroleum, ST, and CT Adj'!$B$14,'Petroleum, ST, and CT Adj'!$B$21),0)</f>
        <v>7.7196733323001004E-3</v>
      </c>
      <c r="O2">
        <f>IFERROR(MIN(AVERAGEIFS('Raw Hourly Load and Gen Data'!$CB$7:$CB$8766,'Raw Hourly Load and Gen Data'!$J$7:$J$8766,$A2&amp;"*",'Raw Hourly Load and Gen Data'!$E$7:$E$8766,O$1)/Capacity!$CX$7*'Petroleum, ST, and CT Adj'!$B$14,'Petroleum, ST, and CT Adj'!$B$21),0)</f>
        <v>7.7668573980005425E-3</v>
      </c>
      <c r="P2">
        <f>IFERROR(MIN(AVERAGEIFS('Raw Hourly Load and Gen Data'!$CB$7:$CB$8766,'Raw Hourly Load and Gen Data'!$J$7:$J$8766,$A2&amp;"*",'Raw Hourly Load and Gen Data'!$E$7:$E$8766,P$1)/Capacity!$CX$7*'Petroleum, ST, and CT Adj'!$B$14,'Petroleum, ST, and CT Adj'!$B$21),0)</f>
        <v>7.962689279842762E-3</v>
      </c>
      <c r="Q2">
        <f>IFERROR(MIN(AVERAGEIFS('Raw Hourly Load and Gen Data'!$CB$7:$CB$8766,'Raw Hourly Load and Gen Data'!$J$7:$J$8766,$A2&amp;"*",'Raw Hourly Load and Gen Data'!$E$7:$E$8766,Q$1)/Capacity!$CX$7*'Petroleum, ST, and CT Adj'!$B$14,'Petroleum, ST, and CT Adj'!$B$21),0)</f>
        <v>9.3631915902475799E-3</v>
      </c>
      <c r="R2">
        <f>IFERROR(MIN(AVERAGEIFS('Raw Hourly Load and Gen Data'!$CB$7:$CB$8766,'Raw Hourly Load and Gen Data'!$J$7:$J$8766,$A2&amp;"*",'Raw Hourly Load and Gen Data'!$E$7:$E$8766,R$1)/Capacity!$CX$7*'Petroleum, ST, and CT Adj'!$B$14,'Petroleum, ST, and CT Adj'!$B$21),0)</f>
        <v>1.0737148361399567E-2</v>
      </c>
      <c r="S2">
        <f>IFERROR(MIN(AVERAGEIFS('Raw Hourly Load and Gen Data'!$CB$7:$CB$8766,'Raw Hourly Load and Gen Data'!$J$7:$J$8766,$A2&amp;"*",'Raw Hourly Load and Gen Data'!$E$7:$E$8766,S$1)/Capacity!$CX$7*'Petroleum, ST, and CT Adj'!$B$14,'Petroleum, ST, and CT Adj'!$B$21),0)</f>
        <v>3.2242204772830921E-2</v>
      </c>
      <c r="T2">
        <f>IFERROR(MIN(AVERAGEIFS('Raw Hourly Load and Gen Data'!$CB$7:$CB$8766,'Raw Hourly Load and Gen Data'!$J$7:$J$8766,$A2&amp;"*",'Raw Hourly Load and Gen Data'!$E$7:$E$8766,T$1)/Capacity!$CX$7*'Petroleum, ST, and CT Adj'!$B$14,'Petroleum, ST, and CT Adj'!$B$21),0)</f>
        <v>8.3880338220283374E-2</v>
      </c>
      <c r="U2">
        <f>IFERROR(MIN(AVERAGEIFS('Raw Hourly Load and Gen Data'!$CB$7:$CB$8766,'Raw Hourly Load and Gen Data'!$J$7:$J$8766,$A2&amp;"*",'Raw Hourly Load and Gen Data'!$E$7:$E$8766,U$1)/Capacity!$CX$7*'Petroleum, ST, and CT Adj'!$B$14,'Petroleum, ST, and CT Adj'!$B$21),0)</f>
        <v>6.9153579002872168E-2</v>
      </c>
      <c r="V2">
        <f>IFERROR(MIN(AVERAGEIFS('Raw Hourly Load and Gen Data'!$CB$7:$CB$8766,'Raw Hourly Load and Gen Data'!$J$7:$J$8766,$A2&amp;"*",'Raw Hourly Load and Gen Data'!$E$7:$E$8766,V$1)/Capacity!$CX$7*'Petroleum, ST, and CT Adj'!$B$14,'Petroleum, ST, and CT Adj'!$B$21),0)</f>
        <v>4.3194274752577498E-2</v>
      </c>
      <c r="W2">
        <f>IFERROR(MIN(AVERAGEIFS('Raw Hourly Load and Gen Data'!$CB$7:$CB$8766,'Raw Hourly Load and Gen Data'!$J$7:$J$8766,$A2&amp;"*",'Raw Hourly Load and Gen Data'!$E$7:$E$8766,W$1)/Capacity!$CX$7*'Petroleum, ST, and CT Adj'!$B$14,'Petroleum, ST, and CT Adj'!$B$21),0)</f>
        <v>2.0816169052204851E-2</v>
      </c>
      <c r="X2">
        <f>IFERROR(MIN(AVERAGEIFS('Raw Hourly Load and Gen Data'!$CB$7:$CB$8766,'Raw Hourly Load and Gen Data'!$J$7:$J$8766,$A2&amp;"*",'Raw Hourly Load and Gen Data'!$E$7:$E$8766,X$1)/Capacity!$CX$7*'Petroleum, ST, and CT Adj'!$B$14,'Petroleum, ST, and CT Adj'!$B$21),0)</f>
        <v>1.0292861758029364E-2</v>
      </c>
      <c r="Y2">
        <f>IFERROR(MIN(AVERAGEIFS('Raw Hourly Load and Gen Data'!$CB$7:$CB$8766,'Raw Hourly Load and Gen Data'!$J$7:$J$8766,$A2&amp;"*",'Raw Hourly Load and Gen Data'!$E$7:$E$8766,Y$1)/Capacity!$CX$7*'Petroleum, ST, and CT Adj'!$B$14,'Petroleum, ST, and CT Adj'!$B$21),0)</f>
        <v>8.9312592880493348E-3</v>
      </c>
    </row>
    <row r="3" spans="1:25">
      <c r="A3" s="9" t="s">
        <v>37</v>
      </c>
      <c r="B3">
        <f>IFERROR(MIN(AVERAGEIFS('Raw Hourly Load and Gen Data'!$CB$7:$CB$8766,'Raw Hourly Load and Gen Data'!$J$7:$J$8766,$A3&amp;"*",'Raw Hourly Load and Gen Data'!$E$7:$E$8766,B$1)/Capacity!$CX$7*'Petroleum, ST, and CT Adj'!$B$14,'Petroleum, ST, and CT Adj'!$B$21),0)</f>
        <v>1.334222244135143E-2</v>
      </c>
      <c r="C3">
        <f>IFERROR(MIN(AVERAGEIFS('Raw Hourly Load and Gen Data'!$CB$7:$CB$8766,'Raw Hourly Load and Gen Data'!$J$7:$J$8766,$A3&amp;"*",'Raw Hourly Load and Gen Data'!$E$7:$E$8766,C$1)/Capacity!$CX$7*'Petroleum, ST, and CT Adj'!$B$14,'Petroleum, ST, and CT Adj'!$B$21),0)</f>
        <v>1.3036238551633224E-2</v>
      </c>
      <c r="D3">
        <f>IFERROR(MIN(AVERAGEIFS('Raw Hourly Load and Gen Data'!$CB$7:$CB$8766,'Raw Hourly Load and Gen Data'!$J$7:$J$8766,$A3&amp;"*",'Raw Hourly Load and Gen Data'!$E$7:$E$8766,D$1)/Capacity!$CX$7*'Petroleum, ST, and CT Adj'!$B$14,'Petroleum, ST, and CT Adj'!$B$21),0)</f>
        <v>1.2595373693485576E-2</v>
      </c>
      <c r="E3">
        <f>IFERROR(MIN(AVERAGEIFS('Raw Hourly Load and Gen Data'!$CB$7:$CB$8766,'Raw Hourly Load and Gen Data'!$J$7:$J$8766,$A3&amp;"*",'Raw Hourly Load and Gen Data'!$E$7:$E$8766,E$1)/Capacity!$CX$7*'Petroleum, ST, and CT Adj'!$B$14,'Petroleum, ST, and CT Adj'!$B$21),0)</f>
        <v>1.2342054925888378E-2</v>
      </c>
      <c r="F3">
        <f>IFERROR(MIN(AVERAGEIFS('Raw Hourly Load and Gen Data'!$CB$7:$CB$8766,'Raw Hourly Load and Gen Data'!$J$7:$J$8766,$A3&amp;"*",'Raw Hourly Load and Gen Data'!$E$7:$E$8766,F$1)/Capacity!$CX$7*'Petroleum, ST, and CT Adj'!$B$14,'Petroleum, ST, and CT Adj'!$B$21),0)</f>
        <v>1.2298785900488335E-2</v>
      </c>
      <c r="G3">
        <f>IFERROR(MIN(AVERAGEIFS('Raw Hourly Load and Gen Data'!$CB$7:$CB$8766,'Raw Hourly Load and Gen Data'!$J$7:$J$8766,$A3&amp;"*",'Raw Hourly Load and Gen Data'!$E$7:$E$8766,G$1)/Capacity!$CX$7*'Petroleum, ST, and CT Adj'!$B$14,'Petroleum, ST, and CT Adj'!$B$21),0)</f>
        <v>1.0994184851266029E-2</v>
      </c>
      <c r="H3">
        <f>IFERROR(MIN(AVERAGEIFS('Raw Hourly Load and Gen Data'!$CB$7:$CB$8766,'Raw Hourly Load and Gen Data'!$J$7:$J$8766,$A3&amp;"*",'Raw Hourly Load and Gen Data'!$E$7:$E$8766,H$1)/Capacity!$CX$7*'Petroleum, ST, and CT Adj'!$B$14,'Petroleum, ST, and CT Adj'!$B$21),0)</f>
        <v>1.0710328769325695E-2</v>
      </c>
      <c r="I3">
        <f>IFERROR(MIN(AVERAGEIFS('Raw Hourly Load and Gen Data'!$CB$7:$CB$8766,'Raw Hourly Load and Gen Data'!$J$7:$J$8766,$A3&amp;"*",'Raw Hourly Load and Gen Data'!$E$7:$E$8766,I$1)/Capacity!$CX$7*'Petroleum, ST, and CT Adj'!$B$14,'Petroleum, ST, and CT Adj'!$B$21),0)</f>
        <v>1.0733678069677293E-2</v>
      </c>
      <c r="J3">
        <f>IFERROR(MIN(AVERAGEIFS('Raw Hourly Load and Gen Data'!$CB$7:$CB$8766,'Raw Hourly Load and Gen Data'!$J$7:$J$8766,$A3&amp;"*",'Raw Hourly Load and Gen Data'!$E$7:$E$8766,J$1)/Capacity!$CX$7*'Petroleum, ST, and CT Adj'!$B$14,'Petroleum, ST, and CT Adj'!$B$21),0)</f>
        <v>1.0595649408846329E-2</v>
      </c>
      <c r="K3">
        <f>IFERROR(MIN(AVERAGEIFS('Raw Hourly Load and Gen Data'!$CB$7:$CB$8766,'Raw Hourly Load and Gen Data'!$J$7:$J$8766,$A3&amp;"*",'Raw Hourly Load and Gen Data'!$E$7:$E$8766,K$1)/Capacity!$CX$7*'Petroleum, ST, and CT Adj'!$B$14,'Petroleum, ST, and CT Adj'!$B$21),0)</f>
        <v>1.0540024516258217E-2</v>
      </c>
      <c r="L3">
        <f>IFERROR(MIN(AVERAGEIFS('Raw Hourly Load and Gen Data'!$CB$7:$CB$8766,'Raw Hourly Load and Gen Data'!$J$7:$J$8766,$A3&amp;"*",'Raw Hourly Load and Gen Data'!$E$7:$E$8766,L$1)/Capacity!$CX$7*'Petroleum, ST, and CT Adj'!$B$14,'Petroleum, ST, and CT Adj'!$B$21),0)</f>
        <v>1.0606924724911483E-2</v>
      </c>
      <c r="M3">
        <f>IFERROR(MIN(AVERAGEIFS('Raw Hourly Load and Gen Data'!$CB$7:$CB$8766,'Raw Hourly Load and Gen Data'!$J$7:$J$8766,$A3&amp;"*",'Raw Hourly Load and Gen Data'!$E$7:$E$8766,M$1)/Capacity!$CX$7*'Petroleum, ST, and CT Adj'!$B$14,'Petroleum, ST, and CT Adj'!$B$21),0)</f>
        <v>1.0703187735817764E-2</v>
      </c>
      <c r="N3">
        <f>IFERROR(MIN(AVERAGEIFS('Raw Hourly Load and Gen Data'!$CB$7:$CB$8766,'Raw Hourly Load and Gen Data'!$J$7:$J$8766,$A3&amp;"*",'Raw Hourly Load and Gen Data'!$E$7:$E$8766,N$1)/Capacity!$CX$7*'Petroleum, ST, and CT Adj'!$B$14,'Petroleum, ST, and CT Adj'!$B$21),0)</f>
        <v>1.085676693672193E-2</v>
      </c>
      <c r="O3">
        <f>IFERROR(MIN(AVERAGEIFS('Raw Hourly Load and Gen Data'!$CB$7:$CB$8766,'Raw Hourly Load and Gen Data'!$J$7:$J$8766,$A3&amp;"*",'Raw Hourly Load and Gen Data'!$E$7:$E$8766,O$1)/Capacity!$CX$7*'Petroleum, ST, and CT Adj'!$B$14,'Petroleum, ST, and CT Adj'!$B$21),0)</f>
        <v>1.1819162143366707E-2</v>
      </c>
      <c r="P3">
        <f>IFERROR(MIN(AVERAGEIFS('Raw Hourly Load and Gen Data'!$CB$7:$CB$8766,'Raw Hourly Load and Gen Data'!$J$7:$J$8766,$A3&amp;"*",'Raw Hourly Load and Gen Data'!$E$7:$E$8766,P$1)/Capacity!$CX$7*'Petroleum, ST, and CT Adj'!$B$14,'Petroleum, ST, and CT Adj'!$B$21),0)</f>
        <v>1.2697556245326067E-2</v>
      </c>
      <c r="Q3">
        <f>IFERROR(MIN(AVERAGEIFS('Raw Hourly Load and Gen Data'!$CB$7:$CB$8766,'Raw Hourly Load and Gen Data'!$J$7:$J$8766,$A3&amp;"*",'Raw Hourly Load and Gen Data'!$E$7:$E$8766,Q$1)/Capacity!$CX$7*'Petroleum, ST, and CT Adj'!$B$14,'Petroleum, ST, and CT Adj'!$B$21),0)</f>
        <v>1.4750415456922366E-2</v>
      </c>
      <c r="R3">
        <f>IFERROR(MIN(AVERAGEIFS('Raw Hourly Load and Gen Data'!$CB$7:$CB$8766,'Raw Hourly Load and Gen Data'!$J$7:$J$8766,$A3&amp;"*",'Raw Hourly Load and Gen Data'!$E$7:$E$8766,R$1)/Capacity!$CX$7*'Petroleum, ST, and CT Adj'!$B$14,'Petroleum, ST, and CT Adj'!$B$21),0)</f>
        <v>1.8733843681291631E-2</v>
      </c>
      <c r="S3">
        <f>IFERROR(MIN(AVERAGEIFS('Raw Hourly Load and Gen Data'!$CB$7:$CB$8766,'Raw Hourly Load and Gen Data'!$J$7:$J$8766,$A3&amp;"*",'Raw Hourly Load and Gen Data'!$E$7:$E$8766,S$1)/Capacity!$CX$7*'Petroleum, ST, and CT Adj'!$B$14,'Petroleum, ST, and CT Adj'!$B$21),0)</f>
        <v>3.2322854603019181E-2</v>
      </c>
      <c r="T3">
        <f>IFERROR(MIN(AVERAGEIFS('Raw Hourly Load and Gen Data'!$CB$7:$CB$8766,'Raw Hourly Load and Gen Data'!$J$7:$J$8766,$A3&amp;"*",'Raw Hourly Load and Gen Data'!$E$7:$E$8766,T$1)/Capacity!$CX$7*'Petroleum, ST, and CT Adj'!$B$14,'Petroleum, ST, and CT Adj'!$B$21),0)</f>
        <v>0.10459180500071041</v>
      </c>
      <c r="U3">
        <f>IFERROR(MIN(AVERAGEIFS('Raw Hourly Load and Gen Data'!$CB$7:$CB$8766,'Raw Hourly Load and Gen Data'!$J$7:$J$8766,$A3&amp;"*",'Raw Hourly Load and Gen Data'!$E$7:$E$8766,U$1)/Capacity!$CX$7*'Petroleum, ST, and CT Adj'!$B$14,'Petroleum, ST, and CT Adj'!$B$21),0)</f>
        <v>0.13471475147845016</v>
      </c>
      <c r="V3">
        <f>IFERROR(MIN(AVERAGEIFS('Raw Hourly Load and Gen Data'!$CB$7:$CB$8766,'Raw Hourly Load and Gen Data'!$J$7:$J$8766,$A3&amp;"*",'Raw Hourly Load and Gen Data'!$E$7:$E$8766,V$1)/Capacity!$CX$7*'Petroleum, ST, and CT Adj'!$B$14,'Petroleum, ST, and CT Adj'!$B$21),0)</f>
        <v>9.045448485483093E-2</v>
      </c>
      <c r="W3">
        <f>IFERROR(MIN(AVERAGEIFS('Raw Hourly Load and Gen Data'!$CB$7:$CB$8766,'Raw Hourly Load and Gen Data'!$J$7:$J$8766,$A3&amp;"*",'Raw Hourly Load and Gen Data'!$E$7:$E$8766,W$1)/Capacity!$CX$7*'Petroleum, ST, and CT Adj'!$B$14,'Petroleum, ST, and CT Adj'!$B$21),0)</f>
        <v>6.5806362053495465E-2</v>
      </c>
      <c r="X3">
        <f>IFERROR(MIN(AVERAGEIFS('Raw Hourly Load and Gen Data'!$CB$7:$CB$8766,'Raw Hourly Load and Gen Data'!$J$7:$J$8766,$A3&amp;"*",'Raw Hourly Load and Gen Data'!$E$7:$E$8766,X$1)/Capacity!$CX$7*'Petroleum, ST, and CT Adj'!$B$14,'Petroleum, ST, and CT Adj'!$B$21),0)</f>
        <v>3.3627784515626709E-2</v>
      </c>
      <c r="Y3">
        <f>IFERROR(MIN(AVERAGEIFS('Raw Hourly Load and Gen Data'!$CB$7:$CB$8766,'Raw Hourly Load and Gen Data'!$J$7:$J$8766,$A3&amp;"*",'Raw Hourly Load and Gen Data'!$E$7:$E$8766,Y$1)/Capacity!$CX$7*'Petroleum, ST, and CT Adj'!$B$14,'Petroleum, ST, and CT Adj'!$B$21),0)</f>
        <v>1.802251217903101E-2</v>
      </c>
    </row>
    <row r="4" spans="1:25">
      <c r="A4" s="9" t="s">
        <v>38</v>
      </c>
      <c r="B4">
        <f>IFERROR(MIN(AVERAGEIFS('Raw Hourly Load and Gen Data'!$CB$7:$CB$8766,'Raw Hourly Load and Gen Data'!$J$7:$J$8766,$A4&amp;"*",'Raw Hourly Load and Gen Data'!$E$7:$E$8766,B$1)/Capacity!$CX$7*'Petroleum, ST, and CT Adj'!$B$14,'Petroleum, ST, and CT Adj'!$B$21),0)</f>
        <v>0.10163480638213929</v>
      </c>
      <c r="C4">
        <f>IFERROR(MIN(AVERAGEIFS('Raw Hourly Load and Gen Data'!$CB$7:$CB$8766,'Raw Hourly Load and Gen Data'!$J$7:$J$8766,$A4&amp;"*",'Raw Hourly Load and Gen Data'!$E$7:$E$8766,C$1)/Capacity!$CX$7*'Petroleum, ST, and CT Adj'!$B$14,'Petroleum, ST, and CT Adj'!$B$21),0)</f>
        <v>9.5343555861650345E-2</v>
      </c>
      <c r="D4">
        <f>IFERROR(MIN(AVERAGEIFS('Raw Hourly Load and Gen Data'!$CB$7:$CB$8766,'Raw Hourly Load and Gen Data'!$J$7:$J$8766,$A4&amp;"*",'Raw Hourly Load and Gen Data'!$E$7:$E$8766,D$1)/Capacity!$CX$7*'Petroleum, ST, and CT Adj'!$B$14,'Petroleum, ST, and CT Adj'!$B$21),0)</f>
        <v>9.4903959476560065E-2</v>
      </c>
      <c r="E4">
        <f>IFERROR(MIN(AVERAGEIFS('Raw Hourly Load and Gen Data'!$CB$7:$CB$8766,'Raw Hourly Load and Gen Data'!$J$7:$J$8766,$A4&amp;"*",'Raw Hourly Load and Gen Data'!$E$7:$E$8766,E$1)/Capacity!$CX$7*'Petroleum, ST, and CT Adj'!$B$14,'Petroleum, ST, and CT Adj'!$B$21),0)</f>
        <v>9.4564008697195598E-2</v>
      </c>
      <c r="F4">
        <f>IFERROR(MIN(AVERAGEIFS('Raw Hourly Load and Gen Data'!$CB$7:$CB$8766,'Raw Hourly Load and Gen Data'!$J$7:$J$8766,$A4&amp;"*",'Raw Hourly Load and Gen Data'!$E$7:$E$8766,F$1)/Capacity!$CX$7*'Petroleum, ST, and CT Adj'!$B$14,'Petroleum, ST, and CT Adj'!$B$21),0)</f>
        <v>9.405412950863247E-2</v>
      </c>
      <c r="G4">
        <f>IFERROR(MIN(AVERAGEIFS('Raw Hourly Load and Gen Data'!$CB$7:$CB$8766,'Raw Hourly Load and Gen Data'!$J$7:$J$8766,$A4&amp;"*",'Raw Hourly Load and Gen Data'!$E$7:$E$8766,G$1)/Capacity!$CX$7*'Petroleum, ST, and CT Adj'!$B$14,'Petroleum, ST, and CT Adj'!$B$21),0)</f>
        <v>9.2452987646896495E-2</v>
      </c>
      <c r="H4">
        <f>IFERROR(MIN(AVERAGEIFS('Raw Hourly Load and Gen Data'!$CB$7:$CB$8766,'Raw Hourly Load and Gen Data'!$J$7:$J$8766,$A4&amp;"*",'Raw Hourly Load and Gen Data'!$E$7:$E$8766,H$1)/Capacity!$CX$7*'Petroleum, ST, and CT Adj'!$B$14,'Petroleum, ST, and CT Adj'!$B$21),0)</f>
        <v>9.222823301333101E-2</v>
      </c>
      <c r="I4">
        <f>IFERROR(MIN(AVERAGEIFS('Raw Hourly Load and Gen Data'!$CB$7:$CB$8766,'Raw Hourly Load and Gen Data'!$J$7:$J$8766,$A4&amp;"*",'Raw Hourly Load and Gen Data'!$E$7:$E$8766,I$1)/Capacity!$CX$7*'Petroleum, ST, and CT Adj'!$B$14,'Petroleum, ST, and CT Adj'!$B$21),0)</f>
        <v>9.231359655204098E-2</v>
      </c>
      <c r="J4">
        <f>IFERROR(MIN(AVERAGEIFS('Raw Hourly Load and Gen Data'!$CB$7:$CB$8766,'Raw Hourly Load and Gen Data'!$J$7:$J$8766,$A4&amp;"*",'Raw Hourly Load and Gen Data'!$E$7:$E$8766,J$1)/Capacity!$CX$7*'Petroleum, ST, and CT Adj'!$B$14,'Petroleum, ST, and CT Adj'!$B$21),0)</f>
        <v>9.243433639490535E-2</v>
      </c>
      <c r="K4">
        <f>IFERROR(MIN(AVERAGEIFS('Raw Hourly Load and Gen Data'!$CB$7:$CB$8766,'Raw Hourly Load and Gen Data'!$J$7:$J$8766,$A4&amp;"*",'Raw Hourly Load and Gen Data'!$E$7:$E$8766,K$1)/Capacity!$CX$7*'Petroleum, ST, and CT Adj'!$B$14,'Petroleum, ST, and CT Adj'!$B$21),0)</f>
        <v>9.2811448736801277E-2</v>
      </c>
      <c r="L4">
        <f>IFERROR(MIN(AVERAGEIFS('Raw Hourly Load and Gen Data'!$CB$7:$CB$8766,'Raw Hourly Load and Gen Data'!$J$7:$J$8766,$A4&amp;"*",'Raw Hourly Load and Gen Data'!$E$7:$E$8766,L$1)/Capacity!$CX$7*'Petroleum, ST, and CT Adj'!$B$14,'Petroleum, ST, and CT Adj'!$B$21),0)</f>
        <v>9.8538933454032293E-2</v>
      </c>
      <c r="M4">
        <f>IFERROR(MIN(AVERAGEIFS('Raw Hourly Load and Gen Data'!$CB$7:$CB$8766,'Raw Hourly Load and Gen Data'!$J$7:$J$8766,$A4&amp;"*",'Raw Hourly Load and Gen Data'!$E$7:$E$8766,M$1)/Capacity!$CX$7*'Petroleum, ST, and CT Adj'!$B$14,'Petroleum, ST, and CT Adj'!$B$21),0)</f>
        <v>0.13147774917759433</v>
      </c>
      <c r="N4">
        <f>IFERROR(MIN(AVERAGEIFS('Raw Hourly Load and Gen Data'!$CB$7:$CB$8766,'Raw Hourly Load and Gen Data'!$J$7:$J$8766,$A4&amp;"*",'Raw Hourly Load and Gen Data'!$E$7:$E$8766,N$1)/Capacity!$CX$7*'Petroleum, ST, and CT Adj'!$B$14,'Petroleum, ST, and CT Adj'!$B$21),0)</f>
        <v>0.18407803823122515</v>
      </c>
      <c r="O4">
        <f>IFERROR(MIN(AVERAGEIFS('Raw Hourly Load and Gen Data'!$CB$7:$CB$8766,'Raw Hourly Load and Gen Data'!$J$7:$J$8766,$A4&amp;"*",'Raw Hourly Load and Gen Data'!$E$7:$E$8766,O$1)/Capacity!$CX$7*'Petroleum, ST, and CT Adj'!$B$14,'Petroleum, ST, and CT Adj'!$B$21),0)</f>
        <v>0.26017895177414374</v>
      </c>
      <c r="P4">
        <f>IFERROR(MIN(AVERAGEIFS('Raw Hourly Load and Gen Data'!$CB$7:$CB$8766,'Raw Hourly Load and Gen Data'!$J$7:$J$8766,$A4&amp;"*",'Raw Hourly Load and Gen Data'!$E$7:$E$8766,P$1)/Capacity!$CX$7*'Petroleum, ST, and CT Adj'!$B$14,'Petroleum, ST, and CT Adj'!$B$21),0)</f>
        <v>0.34039197308602509</v>
      </c>
      <c r="Q4">
        <f>IFERROR(MIN(AVERAGEIFS('Raw Hourly Load and Gen Data'!$CB$7:$CB$8766,'Raw Hourly Load and Gen Data'!$J$7:$J$8766,$A4&amp;"*",'Raw Hourly Load and Gen Data'!$E$7:$E$8766,Q$1)/Capacity!$CX$7*'Petroleum, ST, and CT Adj'!$B$14,'Petroleum, ST, and CT Adj'!$B$21),0)</f>
        <v>0.41645182568627281</v>
      </c>
      <c r="R4">
        <f>IFERROR(MIN(AVERAGEIFS('Raw Hourly Load and Gen Data'!$CB$7:$CB$8766,'Raw Hourly Load and Gen Data'!$J$7:$J$8766,$A4&amp;"*",'Raw Hourly Load and Gen Data'!$E$7:$E$8766,R$1)/Capacity!$CX$7*'Petroleum, ST, and CT Adj'!$B$14,'Petroleum, ST, and CT Adj'!$B$21),0)</f>
        <v>0.51076538142537109</v>
      </c>
      <c r="S4">
        <f>IFERROR(MIN(AVERAGEIFS('Raw Hourly Load and Gen Data'!$CB$7:$CB$8766,'Raw Hourly Load and Gen Data'!$J$7:$J$8766,$A4&amp;"*",'Raw Hourly Load and Gen Data'!$E$7:$E$8766,S$1)/Capacity!$CX$7*'Petroleum, ST, and CT Adj'!$B$14,'Petroleum, ST, and CT Adj'!$B$21),0)</f>
        <v>0.66326586344548399</v>
      </c>
      <c r="T4">
        <f>IFERROR(MIN(AVERAGEIFS('Raw Hourly Load and Gen Data'!$CB$7:$CB$8766,'Raw Hourly Load and Gen Data'!$J$7:$J$8766,$A4&amp;"*",'Raw Hourly Load and Gen Data'!$E$7:$E$8766,T$1)/Capacity!$CX$7*'Petroleum, ST, and CT Adj'!$B$14,'Petroleum, ST, and CT Adj'!$B$21),0)</f>
        <v>0.77873473095183332</v>
      </c>
      <c r="U4">
        <f>IFERROR(MIN(AVERAGEIFS('Raw Hourly Load and Gen Data'!$CB$7:$CB$8766,'Raw Hourly Load and Gen Data'!$J$7:$J$8766,$A4&amp;"*",'Raw Hourly Load and Gen Data'!$E$7:$E$8766,U$1)/Capacity!$CX$7*'Petroleum, ST, and CT Adj'!$B$14,'Petroleum, ST, and CT Adj'!$B$21),0)</f>
        <v>0.66901679142403381</v>
      </c>
      <c r="V4">
        <f>IFERROR(MIN(AVERAGEIFS('Raw Hourly Load and Gen Data'!$CB$7:$CB$8766,'Raw Hourly Load and Gen Data'!$J$7:$J$8766,$A4&amp;"*",'Raw Hourly Load and Gen Data'!$E$7:$E$8766,V$1)/Capacity!$CX$7*'Petroleum, ST, and CT Adj'!$B$14,'Petroleum, ST, and CT Adj'!$B$21),0)</f>
        <v>0.47150665708632122</v>
      </c>
      <c r="W4">
        <f>IFERROR(MIN(AVERAGEIFS('Raw Hourly Load and Gen Data'!$CB$7:$CB$8766,'Raw Hourly Load and Gen Data'!$J$7:$J$8766,$A4&amp;"*",'Raw Hourly Load and Gen Data'!$E$7:$E$8766,W$1)/Capacity!$CX$7*'Petroleum, ST, and CT Adj'!$B$14,'Petroleum, ST, and CT Adj'!$B$21),0)</f>
        <v>0.33184077338220985</v>
      </c>
      <c r="X4">
        <f>IFERROR(MIN(AVERAGEIFS('Raw Hourly Load and Gen Data'!$CB$7:$CB$8766,'Raw Hourly Load and Gen Data'!$J$7:$J$8766,$A4&amp;"*",'Raw Hourly Load and Gen Data'!$E$7:$E$8766,X$1)/Capacity!$CX$7*'Petroleum, ST, and CT Adj'!$B$14,'Petroleum, ST, and CT Adj'!$B$21),0)</f>
        <v>0.15944039207773358</v>
      </c>
      <c r="Y4">
        <f>IFERROR(MIN(AVERAGEIFS('Raw Hourly Load and Gen Data'!$CB$7:$CB$8766,'Raw Hourly Load and Gen Data'!$J$7:$J$8766,$A4&amp;"*",'Raw Hourly Load and Gen Data'!$E$7:$E$8766,Y$1)/Capacity!$CX$7*'Petroleum, ST, and CT Adj'!$B$14,'Petroleum, ST, and CT Adj'!$B$21),0)</f>
        <v>0.11268602554050154</v>
      </c>
    </row>
    <row r="5" spans="1:25">
      <c r="A5" s="9" t="s">
        <v>39</v>
      </c>
      <c r="B5">
        <f>IFERROR(MIN(AVERAGEIFS('Raw Hourly Load and Gen Data'!$CB$7:$CB$8766,'Raw Hourly Load and Gen Data'!$J$7:$J$8766,$A5&amp;"*",'Raw Hourly Load and Gen Data'!$E$7:$E$8766,B$1)/Capacity!$CX$7*'Petroleum, ST, and CT Adj'!$B$14,'Petroleum, ST, and CT Adj'!$B$21),0)</f>
        <v>2.2966281561688069E-2</v>
      </c>
      <c r="C5">
        <f>IFERROR(MIN(AVERAGEIFS('Raw Hourly Load and Gen Data'!$CB$7:$CB$8766,'Raw Hourly Load and Gen Data'!$J$7:$J$8766,$A5&amp;"*",'Raw Hourly Load and Gen Data'!$E$7:$E$8766,C$1)/Capacity!$CX$7*'Petroleum, ST, and CT Adj'!$B$14,'Petroleum, ST, and CT Adj'!$B$21),0)</f>
        <v>2.1987762807104488E-2</v>
      </c>
      <c r="D5">
        <f>IFERROR(MIN(AVERAGEIFS('Raw Hourly Load and Gen Data'!$CB$7:$CB$8766,'Raw Hourly Load and Gen Data'!$J$7:$J$8766,$A5&amp;"*",'Raw Hourly Load and Gen Data'!$E$7:$E$8766,D$1)/Capacity!$CX$7*'Petroleum, ST, and CT Adj'!$B$14,'Petroleum, ST, and CT Adj'!$B$21),0)</f>
        <v>2.1343541770415586E-2</v>
      </c>
      <c r="E5">
        <f>IFERROR(MIN(AVERAGEIFS('Raw Hourly Load and Gen Data'!$CB$7:$CB$8766,'Raw Hourly Load and Gen Data'!$J$7:$J$8766,$A5&amp;"*",'Raw Hourly Load and Gen Data'!$E$7:$E$8766,E$1)/Capacity!$CX$7*'Petroleum, ST, and CT Adj'!$B$14,'Petroleum, ST, and CT Adj'!$B$21),0)</f>
        <v>2.1113472950999742E-2</v>
      </c>
      <c r="F5">
        <f>IFERROR(MIN(AVERAGEIFS('Raw Hourly Load and Gen Data'!$CB$7:$CB$8766,'Raw Hourly Load and Gen Data'!$J$7:$J$8766,$A5&amp;"*",'Raw Hourly Load and Gen Data'!$E$7:$E$8766,F$1)/Capacity!$CX$7*'Petroleum, ST, and CT Adj'!$B$14,'Petroleum, ST, and CT Adj'!$B$21),0)</f>
        <v>2.0823247547757568E-2</v>
      </c>
      <c r="G5">
        <f>IFERROR(MIN(AVERAGEIFS('Raw Hourly Load and Gen Data'!$CB$7:$CB$8766,'Raw Hourly Load and Gen Data'!$J$7:$J$8766,$A5&amp;"*",'Raw Hourly Load and Gen Data'!$E$7:$E$8766,G$1)/Capacity!$CX$7*'Petroleum, ST, and CT Adj'!$B$14,'Petroleum, ST, and CT Adj'!$B$21),0)</f>
        <v>2.0911321321251224E-2</v>
      </c>
      <c r="H5">
        <f>IFERROR(MIN(AVERAGEIFS('Raw Hourly Load and Gen Data'!$CB$7:$CB$8766,'Raw Hourly Load and Gen Data'!$J$7:$J$8766,$A5&amp;"*",'Raw Hourly Load and Gen Data'!$E$7:$E$8766,H$1)/Capacity!$CX$7*'Petroleum, ST, and CT Adj'!$B$14,'Petroleum, ST, and CT Adj'!$B$21),0)</f>
        <v>1.9001615494058131E-2</v>
      </c>
      <c r="I5">
        <f>IFERROR(MIN(AVERAGEIFS('Raw Hourly Load and Gen Data'!$CB$7:$CB$8766,'Raw Hourly Load and Gen Data'!$J$7:$J$8766,$A5&amp;"*",'Raw Hourly Load and Gen Data'!$E$7:$E$8766,I$1)/Capacity!$CX$7*'Petroleum, ST, and CT Adj'!$B$14,'Petroleum, ST, and CT Adj'!$B$21),0)</f>
        <v>1.9788185855725924E-2</v>
      </c>
      <c r="J5">
        <f>IFERROR(MIN(AVERAGEIFS('Raw Hourly Load and Gen Data'!$CB$7:$CB$8766,'Raw Hourly Load and Gen Data'!$J$7:$J$8766,$A5&amp;"*",'Raw Hourly Load and Gen Data'!$E$7:$E$8766,J$1)/Capacity!$CX$7*'Petroleum, ST, and CT Adj'!$B$14,'Petroleum, ST, and CT Adj'!$B$21),0)</f>
        <v>1.8966541867445605E-2</v>
      </c>
      <c r="K5">
        <f>IFERROR(MIN(AVERAGEIFS('Raw Hourly Load and Gen Data'!$CB$7:$CB$8766,'Raw Hourly Load and Gen Data'!$J$7:$J$8766,$A5&amp;"*",'Raw Hourly Load and Gen Data'!$E$7:$E$8766,K$1)/Capacity!$CX$7*'Petroleum, ST, and CT Adj'!$B$14,'Petroleum, ST, and CT Adj'!$B$21),0)</f>
        <v>1.9054048794448556E-2</v>
      </c>
      <c r="L5">
        <f>IFERROR(MIN(AVERAGEIFS('Raw Hourly Load and Gen Data'!$CB$7:$CB$8766,'Raw Hourly Load and Gen Data'!$J$7:$J$8766,$A5&amp;"*",'Raw Hourly Load and Gen Data'!$E$7:$E$8766,L$1)/Capacity!$CX$7*'Petroleum, ST, and CT Adj'!$B$14,'Petroleum, ST, and CT Adj'!$B$21),0)</f>
        <v>1.9071479324037802E-2</v>
      </c>
      <c r="M5">
        <f>IFERROR(MIN(AVERAGEIFS('Raw Hourly Load and Gen Data'!$CB$7:$CB$8766,'Raw Hourly Load and Gen Data'!$J$7:$J$8766,$A5&amp;"*",'Raw Hourly Load and Gen Data'!$E$7:$E$8766,M$1)/Capacity!$CX$7*'Petroleum, ST, and CT Adj'!$B$14,'Petroleum, ST, and CT Adj'!$B$21),0)</f>
        <v>1.9527861604868565E-2</v>
      </c>
      <c r="N5">
        <f>IFERROR(MIN(AVERAGEIFS('Raw Hourly Load and Gen Data'!$CB$7:$CB$8766,'Raw Hourly Load and Gen Data'!$J$7:$J$8766,$A5&amp;"*",'Raw Hourly Load and Gen Data'!$E$7:$E$8766,N$1)/Capacity!$CX$7*'Petroleum, ST, and CT Adj'!$B$14,'Petroleum, ST, and CT Adj'!$B$21),0)</f>
        <v>2.1270135149868977E-2</v>
      </c>
      <c r="O5">
        <f>IFERROR(MIN(AVERAGEIFS('Raw Hourly Load and Gen Data'!$CB$7:$CB$8766,'Raw Hourly Load and Gen Data'!$J$7:$J$8766,$A5&amp;"*",'Raw Hourly Load and Gen Data'!$E$7:$E$8766,O$1)/Capacity!$CX$7*'Petroleum, ST, and CT Adj'!$B$14,'Petroleum, ST, and CT Adj'!$B$21),0)</f>
        <v>2.6359282943439657E-2</v>
      </c>
      <c r="P5">
        <f>IFERROR(MIN(AVERAGEIFS('Raw Hourly Load and Gen Data'!$CB$7:$CB$8766,'Raw Hourly Load and Gen Data'!$J$7:$J$8766,$A5&amp;"*",'Raw Hourly Load and Gen Data'!$E$7:$E$8766,P$1)/Capacity!$CX$7*'Petroleum, ST, and CT Adj'!$B$14,'Petroleum, ST, and CT Adj'!$B$21),0)</f>
        <v>3.3060046165902711E-2</v>
      </c>
      <c r="Q5">
        <f>IFERROR(MIN(AVERAGEIFS('Raw Hourly Load and Gen Data'!$CB$7:$CB$8766,'Raw Hourly Load and Gen Data'!$J$7:$J$8766,$A5&amp;"*",'Raw Hourly Load and Gen Data'!$E$7:$E$8766,Q$1)/Capacity!$CX$7*'Petroleum, ST, and CT Adj'!$B$14,'Petroleum, ST, and CT Adj'!$B$21),0)</f>
        <v>4.3753888636342421E-2</v>
      </c>
      <c r="R5">
        <f>IFERROR(MIN(AVERAGEIFS('Raw Hourly Load and Gen Data'!$CB$7:$CB$8766,'Raw Hourly Load and Gen Data'!$J$7:$J$8766,$A5&amp;"*",'Raw Hourly Load and Gen Data'!$E$7:$E$8766,R$1)/Capacity!$CX$7*'Petroleum, ST, and CT Adj'!$B$14,'Petroleum, ST, and CT Adj'!$B$21),0)</f>
        <v>6.7483712421013475E-2</v>
      </c>
      <c r="S5">
        <f>IFERROR(MIN(AVERAGEIFS('Raw Hourly Load and Gen Data'!$CB$7:$CB$8766,'Raw Hourly Load and Gen Data'!$J$7:$J$8766,$A5&amp;"*",'Raw Hourly Load and Gen Data'!$E$7:$E$8766,S$1)/Capacity!$CX$7*'Petroleum, ST, and CT Adj'!$B$14,'Petroleum, ST, and CT Adj'!$B$21),0)</f>
        <v>0.11957874716811466</v>
      </c>
      <c r="T5">
        <f>IFERROR(MIN(AVERAGEIFS('Raw Hourly Load and Gen Data'!$CB$7:$CB$8766,'Raw Hourly Load and Gen Data'!$J$7:$J$8766,$A5&amp;"*",'Raw Hourly Load and Gen Data'!$E$7:$E$8766,T$1)/Capacity!$CX$7*'Petroleum, ST, and CT Adj'!$B$14,'Petroleum, ST, and CT Adj'!$B$21),0)</f>
        <v>0.17424379304827167</v>
      </c>
      <c r="U5">
        <f>IFERROR(MIN(AVERAGEIFS('Raw Hourly Load and Gen Data'!$CB$7:$CB$8766,'Raw Hourly Load and Gen Data'!$J$7:$J$8766,$A5&amp;"*",'Raw Hourly Load and Gen Data'!$E$7:$E$8766,U$1)/Capacity!$CX$7*'Petroleum, ST, and CT Adj'!$B$14,'Petroleum, ST, and CT Adj'!$B$21),0)</f>
        <v>0.15675771250293108</v>
      </c>
      <c r="V5">
        <f>IFERROR(MIN(AVERAGEIFS('Raw Hourly Load and Gen Data'!$CB$7:$CB$8766,'Raw Hourly Load and Gen Data'!$J$7:$J$8766,$A5&amp;"*",'Raw Hourly Load and Gen Data'!$E$7:$E$8766,V$1)/Capacity!$CX$7*'Petroleum, ST, and CT Adj'!$B$14,'Petroleum, ST, and CT Adj'!$B$21),0)</f>
        <v>0.1146775798420248</v>
      </c>
      <c r="W5">
        <f>IFERROR(MIN(AVERAGEIFS('Raw Hourly Load and Gen Data'!$CB$7:$CB$8766,'Raw Hourly Load and Gen Data'!$J$7:$J$8766,$A5&amp;"*",'Raw Hourly Load and Gen Data'!$E$7:$E$8766,W$1)/Capacity!$CX$7*'Petroleum, ST, and CT Adj'!$B$14,'Petroleum, ST, and CT Adj'!$B$21),0)</f>
        <v>5.2026729744971099E-2</v>
      </c>
      <c r="X5">
        <f>IFERROR(MIN(AVERAGEIFS('Raw Hourly Load and Gen Data'!$CB$7:$CB$8766,'Raw Hourly Load and Gen Data'!$J$7:$J$8766,$A5&amp;"*",'Raw Hourly Load and Gen Data'!$E$7:$E$8766,X$1)/Capacity!$CX$7*'Petroleum, ST, and CT Adj'!$B$14,'Petroleum, ST, and CT Adj'!$B$21),0)</f>
        <v>2.8957211266162811E-2</v>
      </c>
      <c r="Y5">
        <f>IFERROR(MIN(AVERAGEIFS('Raw Hourly Load and Gen Data'!$CB$7:$CB$8766,'Raw Hourly Load and Gen Data'!$J$7:$J$8766,$A5&amp;"*",'Raw Hourly Load and Gen Data'!$E$7:$E$8766,Y$1)/Capacity!$CX$7*'Petroleum, ST, and CT Adj'!$B$14,'Petroleum, ST, and CT Adj'!$B$21),0)</f>
        <v>2.3361656988956443E-2</v>
      </c>
    </row>
    <row r="6" spans="1:25">
      <c r="A6" s="9" t="s">
        <v>261</v>
      </c>
      <c r="B6">
        <f>IFERROR(MIN(_xlfn.MINIFS('Raw Hourly Load and Gen Data'!$CB$7:$CB$8766,'Raw Hourly Load and Gen Data'!$J$7:$J$8766,$A6,'Raw Hourly Load and Gen Data'!$E$7:$E$8766,B$1)/Capacity!$CX$7*'Petroleum, ST, and CT Adj'!$B$14,'Petroleum, ST, and CT Adj'!$B$21),0)</f>
        <v>6.2654676310866006E-2</v>
      </c>
      <c r="C6">
        <f>IFERROR(MIN(_xlfn.MINIFS('Raw Hourly Load and Gen Data'!$CB$7:$CB$8766,'Raw Hourly Load and Gen Data'!$J$7:$J$8766,$A6,'Raw Hourly Load and Gen Data'!$E$7:$E$8766,C$1)/Capacity!$CX$7*'Petroleum, ST, and CT Adj'!$B$14,'Petroleum, ST, and CT Adj'!$B$21),0)</f>
        <v>4.9368219703553505E-2</v>
      </c>
      <c r="D6">
        <f>IFERROR(MIN(_xlfn.MINIFS('Raw Hourly Load and Gen Data'!$CB$7:$CB$8766,'Raw Hourly Load and Gen Data'!$J$7:$J$8766,$A6,'Raw Hourly Load and Gen Data'!$E$7:$E$8766,D$1)/Capacity!$CX$7*'Petroleum, ST, and CT Adj'!$B$14,'Petroleum, ST, and CT Adj'!$B$21),0)</f>
        <v>4.9368219703553505E-2</v>
      </c>
      <c r="E6">
        <f>IFERROR(MIN(_xlfn.MINIFS('Raw Hourly Load and Gen Data'!$CB$7:$CB$8766,'Raw Hourly Load and Gen Data'!$J$7:$J$8766,$A6,'Raw Hourly Load and Gen Data'!$E$7:$E$8766,E$1)/Capacity!$CX$7*'Petroleum, ST, and CT Adj'!$B$14,'Petroleum, ST, and CT Adj'!$B$21),0)</f>
        <v>4.9368219703553505E-2</v>
      </c>
      <c r="F6">
        <f>IFERROR(MIN(_xlfn.MINIFS('Raw Hourly Load and Gen Data'!$CB$7:$CB$8766,'Raw Hourly Load and Gen Data'!$J$7:$J$8766,$A6,'Raw Hourly Load and Gen Data'!$E$7:$E$8766,F$1)/Capacity!$CX$7*'Petroleum, ST, and CT Adj'!$B$14,'Petroleum, ST, and CT Adj'!$B$21),0)</f>
        <v>4.9368219703553505E-2</v>
      </c>
      <c r="G6">
        <f>IFERROR(MIN(_xlfn.MINIFS('Raw Hourly Load and Gen Data'!$CB$7:$CB$8766,'Raw Hourly Load and Gen Data'!$J$7:$J$8766,$A6,'Raw Hourly Load and Gen Data'!$E$7:$E$8766,G$1)/Capacity!$CX$7*'Petroleum, ST, and CT Adj'!$B$14,'Petroleum, ST, and CT Adj'!$B$21),0)</f>
        <v>4.6619297646868146E-2</v>
      </c>
      <c r="H6">
        <f>IFERROR(MIN(_xlfn.MINIFS('Raw Hourly Load and Gen Data'!$CB$7:$CB$8766,'Raw Hourly Load and Gen Data'!$J$7:$J$8766,$A6,'Raw Hourly Load and Gen Data'!$E$7:$E$8766,H$1)/Capacity!$CX$7*'Petroleum, ST, and CT Adj'!$B$14,'Petroleum, ST, and CT Adj'!$B$21),0)</f>
        <v>4.6619297646868146E-2</v>
      </c>
      <c r="I6">
        <f>IFERROR(MIN(_xlfn.MINIFS('Raw Hourly Load and Gen Data'!$CB$7:$CB$8766,'Raw Hourly Load and Gen Data'!$J$7:$J$8766,$A6,'Raw Hourly Load and Gen Data'!$E$7:$E$8766,I$1)/Capacity!$CX$7*'Petroleum, ST, and CT Adj'!$B$14,'Petroleum, ST, and CT Adj'!$B$21),0)</f>
        <v>4.6619297646868146E-2</v>
      </c>
      <c r="J6">
        <f>IFERROR(MIN(_xlfn.MINIFS('Raw Hourly Load and Gen Data'!$CB$7:$CB$8766,'Raw Hourly Load and Gen Data'!$J$7:$J$8766,$A6,'Raw Hourly Load and Gen Data'!$E$7:$E$8766,J$1)/Capacity!$CX$7*'Petroleum, ST, and CT Adj'!$B$14,'Petroleum, ST, and CT Adj'!$B$21),0)</f>
        <v>4.6619297646868146E-2</v>
      </c>
      <c r="K6">
        <f>IFERROR(MIN(_xlfn.MINIFS('Raw Hourly Load and Gen Data'!$CB$7:$CB$8766,'Raw Hourly Load and Gen Data'!$J$7:$J$8766,$A6,'Raw Hourly Load and Gen Data'!$E$7:$E$8766,K$1)/Capacity!$CX$7*'Petroleum, ST, and CT Adj'!$B$14,'Petroleum, ST, and CT Adj'!$B$21),0)</f>
        <v>4.6619297646868146E-2</v>
      </c>
      <c r="L6">
        <f>IFERROR(MIN(_xlfn.MINIFS('Raw Hourly Load and Gen Data'!$CB$7:$CB$8766,'Raw Hourly Load and Gen Data'!$J$7:$J$8766,$A6,'Raw Hourly Load and Gen Data'!$E$7:$E$8766,L$1)/Capacity!$CX$7*'Petroleum, ST, and CT Adj'!$B$14,'Petroleum, ST, and CT Adj'!$B$21),0)</f>
        <v>5.5613805193978544E-2</v>
      </c>
      <c r="M6">
        <f>IFERROR(MIN(_xlfn.MINIFS('Raw Hourly Load and Gen Data'!$CB$7:$CB$8766,'Raw Hourly Load and Gen Data'!$J$7:$J$8766,$A6,'Raw Hourly Load and Gen Data'!$E$7:$E$8766,M$1)/Capacity!$CX$7*'Petroleum, ST, and CT Adj'!$B$14,'Petroleum, ST, and CT Adj'!$B$21),0)</f>
        <v>6.7266468503449764E-2</v>
      </c>
      <c r="N6">
        <f>IFERROR(MIN(_xlfn.MINIFS('Raw Hourly Load and Gen Data'!$CB$7:$CB$8766,'Raw Hourly Load and Gen Data'!$J$7:$J$8766,$A6,'Raw Hourly Load and Gen Data'!$E$7:$E$8766,N$1)/Capacity!$CX$7*'Petroleum, ST, and CT Adj'!$B$14,'Petroleum, ST, and CT Adj'!$B$21),0)</f>
        <v>0.19031963038054381</v>
      </c>
      <c r="O6">
        <f>IFERROR(MIN(_xlfn.MINIFS('Raw Hourly Load and Gen Data'!$CB$7:$CB$8766,'Raw Hourly Load and Gen Data'!$J$7:$J$8766,$A6,'Raw Hourly Load and Gen Data'!$E$7:$E$8766,O$1)/Capacity!$CX$7*'Petroleum, ST, and CT Adj'!$B$14,'Petroleum, ST, and CT Adj'!$B$21),0)</f>
        <v>0.45594502961899452</v>
      </c>
      <c r="P6">
        <f>IFERROR(MIN(_xlfn.MINIFS('Raw Hourly Load and Gen Data'!$CB$7:$CB$8766,'Raw Hourly Load and Gen Data'!$J$7:$J$8766,$A6,'Raw Hourly Load and Gen Data'!$E$7:$E$8766,P$1)/Capacity!$CX$7*'Petroleum, ST, and CT Adj'!$B$14,'Petroleum, ST, and CT Adj'!$B$21),0)</f>
        <v>0.68646980618080733</v>
      </c>
      <c r="Q6">
        <f>IFERROR(MIN(_xlfn.MINIFS('Raw Hourly Load and Gen Data'!$CB$7:$CB$8766,'Raw Hourly Load and Gen Data'!$J$7:$J$8766,$A6,'Raw Hourly Load and Gen Data'!$E$7:$E$8766,Q$1)/Capacity!$CX$7*'Petroleum, ST, and CT Adj'!$B$14,'Petroleum, ST, and CT Adj'!$B$21),0)</f>
        <v>0.88764249203986823</v>
      </c>
      <c r="R6">
        <f>IFERROR(MIN(_xlfn.MINIFS('Raw Hourly Load and Gen Data'!$CB$7:$CB$8766,'Raw Hourly Load and Gen Data'!$J$7:$J$8766,$A6,'Raw Hourly Load and Gen Data'!$E$7:$E$8766,R$1)/Capacity!$CX$7*'Petroleum, ST, and CT Adj'!$B$14,'Petroleum, ST, and CT Adj'!$B$21),0)</f>
        <v>0.95</v>
      </c>
      <c r="S6">
        <f>IFERROR(MIN(_xlfn.MINIFS('Raw Hourly Load and Gen Data'!$CB$7:$CB$8766,'Raw Hourly Load and Gen Data'!$J$7:$J$8766,$A6,'Raw Hourly Load and Gen Data'!$E$7:$E$8766,S$1)/Capacity!$CX$7*'Petroleum, ST, and CT Adj'!$B$14,'Petroleum, ST, and CT Adj'!$B$21),0)</f>
        <v>0.95</v>
      </c>
      <c r="T6">
        <f>IFERROR(MIN(_xlfn.MINIFS('Raw Hourly Load and Gen Data'!$CB$7:$CB$8766,'Raw Hourly Load and Gen Data'!$J$7:$J$8766,$A6,'Raw Hourly Load and Gen Data'!$E$7:$E$8766,T$1)/Capacity!$CX$7*'Petroleum, ST, and CT Adj'!$B$14,'Petroleum, ST, and CT Adj'!$B$21),0)</f>
        <v>0.95</v>
      </c>
      <c r="U6">
        <f>IFERROR(MIN(_xlfn.MINIFS('Raw Hourly Load and Gen Data'!$CB$7:$CB$8766,'Raw Hourly Load and Gen Data'!$J$7:$J$8766,$A6,'Raw Hourly Load and Gen Data'!$E$7:$E$8766,U$1)/Capacity!$CX$7*'Petroleum, ST, and CT Adj'!$B$14,'Petroleum, ST, and CT Adj'!$B$21),0)</f>
        <v>0.95</v>
      </c>
      <c r="V6">
        <f>IFERROR(MIN(_xlfn.MINIFS('Raw Hourly Load and Gen Data'!$CB$7:$CB$8766,'Raw Hourly Load and Gen Data'!$J$7:$J$8766,$A6,'Raw Hourly Load and Gen Data'!$E$7:$E$8766,V$1)/Capacity!$CX$7*'Petroleum, ST, and CT Adj'!$B$14,'Petroleum, ST, and CT Adj'!$B$21),0)</f>
        <v>0.91963977189150592</v>
      </c>
      <c r="W6">
        <f>IFERROR(MIN(_xlfn.MINIFS('Raw Hourly Load and Gen Data'!$CB$7:$CB$8766,'Raw Hourly Load and Gen Data'!$J$7:$J$8766,$A6,'Raw Hourly Load and Gen Data'!$E$7:$E$8766,W$1)/Capacity!$CX$7*'Petroleum, ST, and CT Adj'!$B$14,'Petroleum, ST, and CT Adj'!$B$21),0)</f>
        <v>0.49776235807564656</v>
      </c>
      <c r="X6">
        <f>IFERROR(MIN(_xlfn.MINIFS('Raw Hourly Load and Gen Data'!$CB$7:$CB$8766,'Raw Hourly Load and Gen Data'!$J$7:$J$8766,$A6,'Raw Hourly Load and Gen Data'!$E$7:$E$8766,X$1)/Capacity!$CX$7*'Petroleum, ST, and CT Adj'!$B$14,'Petroleum, ST, and CT Adj'!$B$21),0)</f>
        <v>0.14517420446532611</v>
      </c>
      <c r="Y6">
        <f>IFERROR(MIN(_xlfn.MINIFS('Raw Hourly Load and Gen Data'!$CB$7:$CB$8766,'Raw Hourly Load and Gen Data'!$J$7:$J$8766,$A6,'Raw Hourly Load and Gen Data'!$E$7:$E$8766,Y$1)/Capacity!$CX$7*'Petroleum, ST, and CT Adj'!$B$14,'Petroleum, ST, and CT Adj'!$B$21),0)</f>
        <v>0.1014810392593007</v>
      </c>
    </row>
    <row r="7" spans="1:25">
      <c r="A7" s="9" t="s">
        <v>262</v>
      </c>
      <c r="B7">
        <f>IFERROR(MIN(_xlfn.MINIFS('Raw Hourly Load and Gen Data'!$CB$7:$CB$8766,'Raw Hourly Load and Gen Data'!$J$7:$J$8766,$A7,'Raw Hourly Load and Gen Data'!$E$7:$E$8766,B$1)/Capacity!$CX$7*'Petroleum, ST, and CT Adj'!$B$14,'Petroleum, ST, and CT Adj'!$B$21),0)</f>
        <v>4.1277052895196632E-3</v>
      </c>
      <c r="C7">
        <f>IFERROR(MIN(_xlfn.MINIFS('Raw Hourly Load and Gen Data'!$CB$7:$CB$8766,'Raw Hourly Load and Gen Data'!$J$7:$J$8766,$A7,'Raw Hourly Load and Gen Data'!$E$7:$E$8766,C$1)/Capacity!$CX$7*'Petroleum, ST, and CT Adj'!$B$14,'Petroleum, ST, and CT Adj'!$B$21),0)</f>
        <v>4.1277052895196632E-3</v>
      </c>
      <c r="D7">
        <f>IFERROR(MIN(_xlfn.MINIFS('Raw Hourly Load and Gen Data'!$CB$7:$CB$8766,'Raw Hourly Load and Gen Data'!$J$7:$J$8766,$A7,'Raw Hourly Load and Gen Data'!$E$7:$E$8766,D$1)/Capacity!$CX$7*'Petroleum, ST, and CT Adj'!$B$14,'Petroleum, ST, and CT Adj'!$B$21),0)</f>
        <v>4.1277052895196632E-3</v>
      </c>
      <c r="E7">
        <f>IFERROR(MIN(_xlfn.MINIFS('Raw Hourly Load and Gen Data'!$CB$7:$CB$8766,'Raw Hourly Load and Gen Data'!$J$7:$J$8766,$A7,'Raw Hourly Load and Gen Data'!$E$7:$E$8766,E$1)/Capacity!$CX$7*'Petroleum, ST, and CT Adj'!$B$14,'Petroleum, ST, and CT Adj'!$B$21),0)</f>
        <v>4.1277052895196632E-3</v>
      </c>
      <c r="F7">
        <f>IFERROR(MIN(_xlfn.MINIFS('Raw Hourly Load and Gen Data'!$CB$7:$CB$8766,'Raw Hourly Load and Gen Data'!$J$7:$J$8766,$A7,'Raw Hourly Load and Gen Data'!$E$7:$E$8766,F$1)/Capacity!$CX$7*'Petroleum, ST, and CT Adj'!$B$14,'Petroleum, ST, and CT Adj'!$B$21),0)</f>
        <v>4.1277052895196632E-3</v>
      </c>
      <c r="G7">
        <f>IFERROR(MIN(_xlfn.MINIFS('Raw Hourly Load and Gen Data'!$CB$7:$CB$8766,'Raw Hourly Load and Gen Data'!$J$7:$J$8766,$A7,'Raw Hourly Load and Gen Data'!$E$7:$E$8766,G$1)/Capacity!$CX$7*'Petroleum, ST, and CT Adj'!$B$14,'Petroleum, ST, and CT Adj'!$B$21),0)</f>
        <v>4.1277052895196632E-3</v>
      </c>
      <c r="H7">
        <f>IFERROR(MIN(_xlfn.MINIFS('Raw Hourly Load and Gen Data'!$CB$7:$CB$8766,'Raw Hourly Load and Gen Data'!$J$7:$J$8766,$A7,'Raw Hourly Load and Gen Data'!$E$7:$E$8766,H$1)/Capacity!$CX$7*'Petroleum, ST, and CT Adj'!$B$14,'Petroleum, ST, and CT Adj'!$B$21),0)</f>
        <v>4.1277052895196632E-3</v>
      </c>
      <c r="I7">
        <f>IFERROR(MIN(_xlfn.MINIFS('Raw Hourly Load and Gen Data'!$CB$7:$CB$8766,'Raw Hourly Load and Gen Data'!$J$7:$J$8766,$A7,'Raw Hourly Load and Gen Data'!$E$7:$E$8766,I$1)/Capacity!$CX$7*'Petroleum, ST, and CT Adj'!$B$14,'Petroleum, ST, and CT Adj'!$B$21),0)</f>
        <v>4.1277052895196632E-3</v>
      </c>
      <c r="J7">
        <f>IFERROR(MIN(_xlfn.MINIFS('Raw Hourly Load and Gen Data'!$CB$7:$CB$8766,'Raw Hourly Load and Gen Data'!$J$7:$J$8766,$A7,'Raw Hourly Load and Gen Data'!$E$7:$E$8766,J$1)/Capacity!$CX$7*'Petroleum, ST, and CT Adj'!$B$14,'Petroleum, ST, and CT Adj'!$B$21),0)</f>
        <v>5.2774116842968666E-3</v>
      </c>
      <c r="K7">
        <f>IFERROR(MIN(_xlfn.MINIFS('Raw Hourly Load and Gen Data'!$CB$7:$CB$8766,'Raw Hourly Load and Gen Data'!$J$7:$J$8766,$A7,'Raw Hourly Load and Gen Data'!$E$7:$E$8766,K$1)/Capacity!$CX$7*'Petroleum, ST, and CT Adj'!$B$14,'Petroleum, ST, and CT Adj'!$B$21),0)</f>
        <v>5.2774116842968666E-3</v>
      </c>
      <c r="L7">
        <f>IFERROR(MIN(_xlfn.MINIFS('Raw Hourly Load and Gen Data'!$CB$7:$CB$8766,'Raw Hourly Load and Gen Data'!$J$7:$J$8766,$A7,'Raw Hourly Load and Gen Data'!$E$7:$E$8766,L$1)/Capacity!$CX$7*'Petroleum, ST, and CT Adj'!$B$14,'Petroleum, ST, and CT Adj'!$B$21),0)</f>
        <v>5.2774116842968666E-3</v>
      </c>
      <c r="M7">
        <f>IFERROR(MIN(_xlfn.MINIFS('Raw Hourly Load and Gen Data'!$CB$7:$CB$8766,'Raw Hourly Load and Gen Data'!$J$7:$J$8766,$A7,'Raw Hourly Load and Gen Data'!$E$7:$E$8766,M$1)/Capacity!$CX$7*'Petroleum, ST, and CT Adj'!$B$14,'Petroleum, ST, and CT Adj'!$B$21),0)</f>
        <v>5.2774116842968666E-3</v>
      </c>
      <c r="N7">
        <f>IFERROR(MIN(_xlfn.MINIFS('Raw Hourly Load and Gen Data'!$CB$7:$CB$8766,'Raw Hourly Load and Gen Data'!$J$7:$J$8766,$A7,'Raw Hourly Load and Gen Data'!$E$7:$E$8766,N$1)/Capacity!$CX$7*'Petroleum, ST, and CT Adj'!$B$14,'Petroleum, ST, and CT Adj'!$B$21),0)</f>
        <v>5.2774116842968666E-3</v>
      </c>
      <c r="O7">
        <f>IFERROR(MIN(_xlfn.MINIFS('Raw Hourly Load and Gen Data'!$CB$7:$CB$8766,'Raw Hourly Load and Gen Data'!$J$7:$J$8766,$A7,'Raw Hourly Load and Gen Data'!$E$7:$E$8766,O$1)/Capacity!$CX$7*'Petroleum, ST, and CT Adj'!$B$14,'Petroleum, ST, and CT Adj'!$B$21),0)</f>
        <v>5.2774116842968666E-3</v>
      </c>
      <c r="P7">
        <f>IFERROR(MIN(_xlfn.MINIFS('Raw Hourly Load and Gen Data'!$CB$7:$CB$8766,'Raw Hourly Load and Gen Data'!$J$7:$J$8766,$A7,'Raw Hourly Load and Gen Data'!$E$7:$E$8766,P$1)/Capacity!$CX$7*'Petroleum, ST, and CT Adj'!$B$14,'Petroleum, ST, and CT Adj'!$B$21),0)</f>
        <v>4.1277052895196632E-3</v>
      </c>
      <c r="Q7">
        <f>IFERROR(MIN(_xlfn.MINIFS('Raw Hourly Load and Gen Data'!$CB$7:$CB$8766,'Raw Hourly Load and Gen Data'!$J$7:$J$8766,$A7,'Raw Hourly Load and Gen Data'!$E$7:$E$8766,Q$1)/Capacity!$CX$7*'Petroleum, ST, and CT Adj'!$B$14,'Petroleum, ST, and CT Adj'!$B$21),0)</f>
        <v>6.8766273462050088E-3</v>
      </c>
      <c r="R7">
        <f>IFERROR(MIN(_xlfn.MINIFS('Raw Hourly Load and Gen Data'!$CB$7:$CB$8766,'Raw Hourly Load and Gen Data'!$J$7:$J$8766,$A7,'Raw Hourly Load and Gen Data'!$E$7:$E$8766,R$1)/Capacity!$CX$7*'Petroleum, ST, and CT Adj'!$B$14,'Petroleum, ST, and CT Adj'!$B$21),0)</f>
        <v>6.8766273462050088E-3</v>
      </c>
      <c r="S7">
        <f>IFERROR(MIN(_xlfn.MINIFS('Raw Hourly Load and Gen Data'!$CB$7:$CB$8766,'Raw Hourly Load and Gen Data'!$J$7:$J$8766,$A7,'Raw Hourly Load and Gen Data'!$E$7:$E$8766,S$1)/Capacity!$CX$7*'Petroleum, ST, and CT Adj'!$B$14,'Petroleum, ST, and CT Adj'!$B$21),0)</f>
        <v>6.8766273462050088E-3</v>
      </c>
      <c r="T7">
        <f>IFERROR(MIN(_xlfn.MINIFS('Raw Hourly Load and Gen Data'!$CB$7:$CB$8766,'Raw Hourly Load and Gen Data'!$J$7:$J$8766,$A7,'Raw Hourly Load and Gen Data'!$E$7:$E$8766,T$1)/Capacity!$CX$7*'Petroleum, ST, and CT Adj'!$B$14,'Petroleum, ST, and CT Adj'!$B$21),0)</f>
        <v>3.4845612611630918E-2</v>
      </c>
      <c r="U7">
        <f>IFERROR(MIN(_xlfn.MINIFS('Raw Hourly Load and Gen Data'!$CB$7:$CB$8766,'Raw Hourly Load and Gen Data'!$J$7:$J$8766,$A7,'Raw Hourly Load and Gen Data'!$E$7:$E$8766,U$1)/Capacity!$CX$7*'Petroleum, ST, and CT Adj'!$B$14,'Petroleum, ST, and CT Adj'!$B$21),0)</f>
        <v>2.6045604266644491E-2</v>
      </c>
      <c r="V7">
        <f>IFERROR(MIN(_xlfn.MINIFS('Raw Hourly Load and Gen Data'!$CB$7:$CB$8766,'Raw Hourly Load and Gen Data'!$J$7:$J$8766,$A7,'Raw Hourly Load and Gen Data'!$E$7:$E$8766,V$1)/Capacity!$CX$7*'Petroleum, ST, and CT Adj'!$B$14,'Petroleum, ST, and CT Adj'!$B$21),0)</f>
        <v>9.4051169738165307E-3</v>
      </c>
      <c r="W7">
        <f>IFERROR(MIN(_xlfn.MINIFS('Raw Hourly Load and Gen Data'!$CB$7:$CB$8766,'Raw Hourly Load and Gen Data'!$J$7:$J$8766,$A7,'Raw Hourly Load and Gen Data'!$E$7:$E$8766,W$1)/Capacity!$CX$7*'Petroleum, ST, and CT Adj'!$B$14,'Petroleum, ST, and CT Adj'!$B$21),0)</f>
        <v>6.8766273462050088E-3</v>
      </c>
      <c r="X7">
        <f>IFERROR(MIN(_xlfn.MINIFS('Raw Hourly Load and Gen Data'!$CB$7:$CB$8766,'Raw Hourly Load and Gen Data'!$J$7:$J$8766,$A7,'Raw Hourly Load and Gen Data'!$E$7:$E$8766,X$1)/Capacity!$CX$7*'Petroleum, ST, and CT Adj'!$B$14,'Petroleum, ST, and CT Adj'!$B$21),0)</f>
        <v>6.8766273462050088E-3</v>
      </c>
      <c r="Y7">
        <f>IFERROR(MIN(_xlfn.MINIFS('Raw Hourly Load and Gen Data'!$CB$7:$CB$8766,'Raw Hourly Load and Gen Data'!$J$7:$J$8766,$A7,'Raw Hourly Load and Gen Data'!$E$7:$E$8766,Y$1)/Capacity!$CX$7*'Petroleum, ST, and CT Adj'!$B$14,'Petroleum, ST, and CT Adj'!$B$21),0)</f>
        <v>6.8766273462050088E-3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9463A-1BF7-4649-8827-662AD35FC2AB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570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K$7:$CK$8766,'Raw Hourly Load and Gen Data'!$J$7:$J$8766,$A2&amp;"*",'Raw Hourly Load and Gen Data'!$E$7:$E$8766,B$1)/Capacity!$DF$7,0)</f>
        <v>0.49475022542831371</v>
      </c>
      <c r="C2">
        <f>IFERROR(AVERAGEIFS('Raw Hourly Load and Gen Data'!$CK$7:$CK$8766,'Raw Hourly Load and Gen Data'!$J$7:$J$8766,$A2&amp;"*",'Raw Hourly Load and Gen Data'!$E$7:$E$8766,C$1)/Capacity!$DF$7,0)</f>
        <v>0.48718530207394034</v>
      </c>
      <c r="D2">
        <f>IFERROR(AVERAGEIFS('Raw Hourly Load and Gen Data'!$CK$7:$CK$8766,'Raw Hourly Load and Gen Data'!$J$7:$J$8766,$A2&amp;"*",'Raw Hourly Load and Gen Data'!$E$7:$E$8766,D$1)/Capacity!$DF$7,0)</f>
        <v>0.47903261196272889</v>
      </c>
      <c r="E2">
        <f>IFERROR(AVERAGEIFS('Raw Hourly Load and Gen Data'!$CK$7:$CK$8766,'Raw Hourly Load and Gen Data'!$J$7:$J$8766,$A2&amp;"*",'Raw Hourly Load and Gen Data'!$E$7:$E$8766,E$1)/Capacity!$DF$7,0)</f>
        <v>0.46935677787796798</v>
      </c>
      <c r="F2">
        <f>IFERROR(AVERAGEIFS('Raw Hourly Load and Gen Data'!$CK$7:$CK$8766,'Raw Hourly Load and Gen Data'!$J$7:$J$8766,$A2&amp;"*",'Raw Hourly Load and Gen Data'!$E$7:$E$8766,F$1)/Capacity!$DF$7,0)</f>
        <v>0.45939299669371797</v>
      </c>
      <c r="G2">
        <f>IFERROR(AVERAGEIFS('Raw Hourly Load and Gen Data'!$CK$7:$CK$8766,'Raw Hourly Load and Gen Data'!$J$7:$J$8766,$A2&amp;"*",'Raw Hourly Load and Gen Data'!$E$7:$E$8766,G$1)/Capacity!$DF$7,0)</f>
        <v>0.45331484821160228</v>
      </c>
      <c r="H2">
        <f>IFERROR(AVERAGEIFS('Raw Hourly Load and Gen Data'!$CK$7:$CK$8766,'Raw Hourly Load and Gen Data'!$J$7:$J$8766,$A2&amp;"*",'Raw Hourly Load and Gen Data'!$E$7:$E$8766,H$1)/Capacity!$DF$7,0)</f>
        <v>0.44768560264502544</v>
      </c>
      <c r="I2">
        <f>IFERROR(AVERAGEIFS('Raw Hourly Load and Gen Data'!$CK$7:$CK$8766,'Raw Hourly Load and Gen Data'!$J$7:$J$8766,$A2&amp;"*",'Raw Hourly Load and Gen Data'!$E$7:$E$8766,I$1)/Capacity!$DF$7,0)</f>
        <v>0.44309603246167728</v>
      </c>
      <c r="J2">
        <f>IFERROR(AVERAGEIFS('Raw Hourly Load and Gen Data'!$CK$7:$CK$8766,'Raw Hourly Load and Gen Data'!$J$7:$J$8766,$A2&amp;"*",'Raw Hourly Load and Gen Data'!$E$7:$E$8766,J$1)/Capacity!$DF$7,0)</f>
        <v>0.42965088668470097</v>
      </c>
      <c r="K2">
        <f>IFERROR(AVERAGEIFS('Raw Hourly Load and Gen Data'!$CK$7:$CK$8766,'Raw Hourly Load and Gen Data'!$J$7:$J$8766,$A2&amp;"*",'Raw Hourly Load and Gen Data'!$E$7:$E$8766,K$1)/Capacity!$DF$7,0)</f>
        <v>0.40926795912233227</v>
      </c>
      <c r="L2">
        <f>IFERROR(AVERAGEIFS('Raw Hourly Load and Gen Data'!$CK$7:$CK$8766,'Raw Hourly Load and Gen Data'!$J$7:$J$8766,$A2&amp;"*",'Raw Hourly Load and Gen Data'!$E$7:$E$8766,L$1)/Capacity!$DF$7,0)</f>
        <v>0.39338848812744204</v>
      </c>
      <c r="M2">
        <f>IFERROR(AVERAGEIFS('Raw Hourly Load and Gen Data'!$CK$7:$CK$8766,'Raw Hourly Load and Gen Data'!$J$7:$J$8766,$A2&amp;"*",'Raw Hourly Load and Gen Data'!$E$7:$E$8766,M$1)/Capacity!$DF$7,0)</f>
        <v>0.38531244364292172</v>
      </c>
      <c r="N2">
        <f>IFERROR(AVERAGEIFS('Raw Hourly Load and Gen Data'!$CK$7:$CK$8766,'Raw Hourly Load and Gen Data'!$J$7:$J$8766,$A2&amp;"*",'Raw Hourly Load and Gen Data'!$E$7:$E$8766,N$1)/Capacity!$DF$7,0)</f>
        <v>0.38311917643522686</v>
      </c>
      <c r="O2">
        <f>IFERROR(AVERAGEIFS('Raw Hourly Load and Gen Data'!$CK$7:$CK$8766,'Raw Hourly Load and Gen Data'!$J$7:$J$8766,$A2&amp;"*",'Raw Hourly Load and Gen Data'!$E$7:$E$8766,O$1)/Capacity!$DF$7,0)</f>
        <v>0.38677231740306578</v>
      </c>
      <c r="P2">
        <f>IFERROR(AVERAGEIFS('Raw Hourly Load and Gen Data'!$CK$7:$CK$8766,'Raw Hourly Load and Gen Data'!$J$7:$J$8766,$A2&amp;"*",'Raw Hourly Load and Gen Data'!$E$7:$E$8766,P$1)/Capacity!$DF$7,0)</f>
        <v>0.39619582206191761</v>
      </c>
      <c r="Q2">
        <f>IFERROR(AVERAGEIFS('Raw Hourly Load and Gen Data'!$CK$7:$CK$8766,'Raw Hourly Load and Gen Data'!$J$7:$J$8766,$A2&amp;"*",'Raw Hourly Load and Gen Data'!$E$7:$E$8766,Q$1)/Capacity!$DF$7,0)</f>
        <v>0.40954899308686488</v>
      </c>
      <c r="R2">
        <f>IFERROR(AVERAGEIFS('Raw Hourly Load and Gen Data'!$CK$7:$CK$8766,'Raw Hourly Load and Gen Data'!$J$7:$J$8766,$A2&amp;"*",'Raw Hourly Load and Gen Data'!$E$7:$E$8766,R$1)/Capacity!$DF$7,0)</f>
        <v>0.43268845807033368</v>
      </c>
      <c r="S2">
        <f>IFERROR(AVERAGEIFS('Raw Hourly Load and Gen Data'!$CK$7:$CK$8766,'Raw Hourly Load and Gen Data'!$J$7:$J$8766,$A2&amp;"*",'Raw Hourly Load and Gen Data'!$E$7:$E$8766,S$1)/Capacity!$DF$7,0)</f>
        <v>0.4550476405169821</v>
      </c>
      <c r="T2">
        <f>IFERROR(AVERAGEIFS('Raw Hourly Load and Gen Data'!$CK$7:$CK$8766,'Raw Hourly Load and Gen Data'!$J$7:$J$8766,$A2&amp;"*",'Raw Hourly Load and Gen Data'!$E$7:$E$8766,T$1)/Capacity!$DF$7,0)</f>
        <v>0.47083889389840688</v>
      </c>
      <c r="U2">
        <f>IFERROR(AVERAGEIFS('Raw Hourly Load and Gen Data'!$CK$7:$CK$8766,'Raw Hourly Load and Gen Data'!$J$7:$J$8766,$A2&amp;"*",'Raw Hourly Load and Gen Data'!$E$7:$E$8766,U$1)/Capacity!$DF$7,0)</f>
        <v>0.48332251277427107</v>
      </c>
      <c r="V2">
        <f>IFERROR(AVERAGEIFS('Raw Hourly Load and Gen Data'!$CK$7:$CK$8766,'Raw Hourly Load and Gen Data'!$J$7:$J$8766,$A2&amp;"*",'Raw Hourly Load and Gen Data'!$E$7:$E$8766,V$1)/Capacity!$DF$7,0)</f>
        <v>0.49118109407874971</v>
      </c>
      <c r="W2">
        <f>IFERROR(AVERAGEIFS('Raw Hourly Load and Gen Data'!$CK$7:$CK$8766,'Raw Hourly Load and Gen Data'!$J$7:$J$8766,$A2&amp;"*",'Raw Hourly Load and Gen Data'!$E$7:$E$8766,W$1)/Capacity!$DF$7,0)</f>
        <v>0.4944250075142772</v>
      </c>
      <c r="X2">
        <f>IFERROR(AVERAGEIFS('Raw Hourly Load and Gen Data'!$CK$7:$CK$8766,'Raw Hourly Load and Gen Data'!$J$7:$J$8766,$A2&amp;"*",'Raw Hourly Load and Gen Data'!$E$7:$E$8766,X$1)/Capacity!$DF$7,0)</f>
        <v>0.4921946197775775</v>
      </c>
      <c r="Y2">
        <f>IFERROR(AVERAGEIFS('Raw Hourly Load and Gen Data'!$CK$7:$CK$8766,'Raw Hourly Load and Gen Data'!$J$7:$J$8766,$A2&amp;"*",'Raw Hourly Load and Gen Data'!$E$7:$E$8766,Y$1)/Capacity!$DF$7,0)</f>
        <v>0.4912100991884582</v>
      </c>
    </row>
    <row r="3" spans="1:25">
      <c r="A3" s="9" t="s">
        <v>37</v>
      </c>
      <c r="B3">
        <f>IFERROR(AVERAGEIFS('Raw Hourly Load and Gen Data'!$CK$7:$CK$8766,'Raw Hourly Load and Gen Data'!$J$7:$J$8766,$A3&amp;"*",'Raw Hourly Load and Gen Data'!$E$7:$E$8766,B$1)/Capacity!$DF$7,0)</f>
        <v>0.41897302701219286</v>
      </c>
      <c r="C3">
        <f>IFERROR(AVERAGEIFS('Raw Hourly Load and Gen Data'!$CK$7:$CK$8766,'Raw Hourly Load and Gen Data'!$J$7:$J$8766,$A3&amp;"*",'Raw Hourly Load and Gen Data'!$E$7:$E$8766,C$1)/Capacity!$DF$7,0)</f>
        <v>0.40402595365977956</v>
      </c>
      <c r="D3">
        <f>IFERROR(AVERAGEIFS('Raw Hourly Load and Gen Data'!$CK$7:$CK$8766,'Raw Hourly Load and Gen Data'!$J$7:$J$8766,$A3&amp;"*",'Raw Hourly Load and Gen Data'!$E$7:$E$8766,D$1)/Capacity!$DF$7,0)</f>
        <v>0.39372231152232706</v>
      </c>
      <c r="E3">
        <f>IFERROR(AVERAGEIFS('Raw Hourly Load and Gen Data'!$CK$7:$CK$8766,'Raw Hourly Load and Gen Data'!$J$7:$J$8766,$A3&amp;"*",'Raw Hourly Load and Gen Data'!$E$7:$E$8766,E$1)/Capacity!$DF$7,0)</f>
        <v>0.38985062923903252</v>
      </c>
      <c r="F3">
        <f>IFERROR(AVERAGEIFS('Raw Hourly Load and Gen Data'!$CK$7:$CK$8766,'Raw Hourly Load and Gen Data'!$J$7:$J$8766,$A3&amp;"*",'Raw Hourly Load and Gen Data'!$E$7:$E$8766,F$1)/Capacity!$DF$7,0)</f>
        <v>0.38750107813541362</v>
      </c>
      <c r="G3">
        <f>IFERROR(AVERAGEIFS('Raw Hourly Load and Gen Data'!$CK$7:$CK$8766,'Raw Hourly Load and Gen Data'!$J$7:$J$8766,$A3&amp;"*",'Raw Hourly Load and Gen Data'!$E$7:$E$8766,G$1)/Capacity!$DF$7,0)</f>
        <v>0.38890402634570909</v>
      </c>
      <c r="H3">
        <f>IFERROR(AVERAGEIFS('Raw Hourly Load and Gen Data'!$CK$7:$CK$8766,'Raw Hourly Load and Gen Data'!$J$7:$J$8766,$A3&amp;"*",'Raw Hourly Load and Gen Data'!$E$7:$E$8766,H$1)/Capacity!$DF$7,0)</f>
        <v>0.37914258830909148</v>
      </c>
      <c r="I3">
        <f>IFERROR(AVERAGEIFS('Raw Hourly Load and Gen Data'!$CK$7:$CK$8766,'Raw Hourly Load and Gen Data'!$J$7:$J$8766,$A3&amp;"*",'Raw Hourly Load and Gen Data'!$E$7:$E$8766,I$1)/Capacity!$DF$7,0)</f>
        <v>0.35967734347434055</v>
      </c>
      <c r="J3">
        <f>IFERROR(AVERAGEIFS('Raw Hourly Load and Gen Data'!$CK$7:$CK$8766,'Raw Hourly Load and Gen Data'!$J$7:$J$8766,$A3&amp;"*",'Raw Hourly Load and Gen Data'!$E$7:$E$8766,J$1)/Capacity!$DF$7,0)</f>
        <v>0.34481946132434221</v>
      </c>
      <c r="K3">
        <f>IFERROR(AVERAGEIFS('Raw Hourly Load and Gen Data'!$CK$7:$CK$8766,'Raw Hourly Load and Gen Data'!$J$7:$J$8766,$A3&amp;"*",'Raw Hourly Load and Gen Data'!$E$7:$E$8766,K$1)/Capacity!$DF$7,0)</f>
        <v>0.33560336378249117</v>
      </c>
      <c r="L3">
        <f>IFERROR(AVERAGEIFS('Raw Hourly Load and Gen Data'!$CK$7:$CK$8766,'Raw Hourly Load and Gen Data'!$J$7:$J$8766,$A3&amp;"*",'Raw Hourly Load and Gen Data'!$E$7:$E$8766,L$1)/Capacity!$DF$7,0)</f>
        <v>0.32997471282393076</v>
      </c>
      <c r="M3">
        <f>IFERROR(AVERAGEIFS('Raw Hourly Load and Gen Data'!$CK$7:$CK$8766,'Raw Hourly Load and Gen Data'!$J$7:$J$8766,$A3&amp;"*",'Raw Hourly Load and Gen Data'!$E$7:$E$8766,M$1)/Capacity!$DF$7,0)</f>
        <v>0.32988669776923996</v>
      </c>
      <c r="N3">
        <f>IFERROR(AVERAGEIFS('Raw Hourly Load and Gen Data'!$CK$7:$CK$8766,'Raw Hourly Load and Gen Data'!$J$7:$J$8766,$A3&amp;"*",'Raw Hourly Load and Gen Data'!$E$7:$E$8766,N$1)/Capacity!$DF$7,0)</f>
        <v>0.33748931665817239</v>
      </c>
      <c r="O3">
        <f>IFERROR(AVERAGEIFS('Raw Hourly Load and Gen Data'!$CK$7:$CK$8766,'Raw Hourly Load and Gen Data'!$J$7:$J$8766,$A3&amp;"*",'Raw Hourly Load and Gen Data'!$E$7:$E$8766,O$1)/Capacity!$DF$7,0)</f>
        <v>0.35168326341788531</v>
      </c>
      <c r="P3">
        <f>IFERROR(AVERAGEIFS('Raw Hourly Load and Gen Data'!$CK$7:$CK$8766,'Raw Hourly Load and Gen Data'!$J$7:$J$8766,$A3&amp;"*",'Raw Hourly Load and Gen Data'!$E$7:$E$8766,P$1)/Capacity!$DF$7,0)</f>
        <v>0.36244109460148199</v>
      </c>
      <c r="Q3">
        <f>IFERROR(AVERAGEIFS('Raw Hourly Load and Gen Data'!$CK$7:$CK$8766,'Raw Hourly Load and Gen Data'!$J$7:$J$8766,$A3&amp;"*",'Raw Hourly Load and Gen Data'!$E$7:$E$8766,Q$1)/Capacity!$DF$7,0)</f>
        <v>0.37559160230524946</v>
      </c>
      <c r="R3">
        <f>IFERROR(AVERAGEIFS('Raw Hourly Load and Gen Data'!$CK$7:$CK$8766,'Raw Hourly Load and Gen Data'!$J$7:$J$8766,$A3&amp;"*",'Raw Hourly Load and Gen Data'!$E$7:$E$8766,R$1)/Capacity!$DF$7,0)</f>
        <v>0.38507272513427715</v>
      </c>
      <c r="S3">
        <f>IFERROR(AVERAGEIFS('Raw Hourly Load and Gen Data'!$CK$7:$CK$8766,'Raw Hourly Load and Gen Data'!$J$7:$J$8766,$A3&amp;"*",'Raw Hourly Load and Gen Data'!$E$7:$E$8766,S$1)/Capacity!$DF$7,0)</f>
        <v>0.39036676206531556</v>
      </c>
      <c r="T3">
        <f>IFERROR(AVERAGEIFS('Raw Hourly Load and Gen Data'!$CK$7:$CK$8766,'Raw Hourly Load and Gen Data'!$J$7:$J$8766,$A3&amp;"*",'Raw Hourly Load and Gen Data'!$E$7:$E$8766,T$1)/Capacity!$DF$7,0)</f>
        <v>0.39627416003450011</v>
      </c>
      <c r="U3">
        <f>IFERROR(AVERAGEIFS('Raw Hourly Load and Gen Data'!$CK$7:$CK$8766,'Raw Hourly Load and Gen Data'!$J$7:$J$8766,$A3&amp;"*",'Raw Hourly Load and Gen Data'!$E$7:$E$8766,U$1)/Capacity!$DF$7,0)</f>
        <v>0.40487238797192926</v>
      </c>
      <c r="V3">
        <f>IFERROR(AVERAGEIFS('Raw Hourly Load and Gen Data'!$CK$7:$CK$8766,'Raw Hourly Load and Gen Data'!$J$7:$J$8766,$A3&amp;"*",'Raw Hourly Load and Gen Data'!$E$7:$E$8766,V$1)/Capacity!$DF$7,0)</f>
        <v>0.40997667307013769</v>
      </c>
      <c r="W3">
        <f>IFERROR(AVERAGEIFS('Raw Hourly Load and Gen Data'!$CK$7:$CK$8766,'Raw Hourly Load and Gen Data'!$J$7:$J$8766,$A3&amp;"*",'Raw Hourly Load and Gen Data'!$E$7:$E$8766,W$1)/Capacity!$DF$7,0)</f>
        <v>0.41630885639236287</v>
      </c>
      <c r="X3">
        <f>IFERROR(AVERAGEIFS('Raw Hourly Load and Gen Data'!$CK$7:$CK$8766,'Raw Hourly Load and Gen Data'!$J$7:$J$8766,$A3&amp;"*",'Raw Hourly Load and Gen Data'!$E$7:$E$8766,X$1)/Capacity!$DF$7,0)</f>
        <v>0.42444681852040606</v>
      </c>
      <c r="Y3">
        <f>IFERROR(AVERAGEIFS('Raw Hourly Load and Gen Data'!$CK$7:$CK$8766,'Raw Hourly Load and Gen Data'!$J$7:$J$8766,$A3&amp;"*",'Raw Hourly Load and Gen Data'!$E$7:$E$8766,Y$1)/Capacity!$DF$7,0)</f>
        <v>0.42354824165915267</v>
      </c>
    </row>
    <row r="4" spans="1:25">
      <c r="A4" s="9" t="s">
        <v>38</v>
      </c>
      <c r="B4">
        <f>IFERROR(AVERAGEIFS('Raw Hourly Load and Gen Data'!$CK$7:$CK$8766,'Raw Hourly Load and Gen Data'!$J$7:$J$8766,$A4&amp;"*",'Raw Hourly Load and Gen Data'!$E$7:$E$8766,B$1)/Capacity!$DF$7,0)</f>
        <v>0.28186889873368098</v>
      </c>
      <c r="C4">
        <f>IFERROR(AVERAGEIFS('Raw Hourly Load and Gen Data'!$CK$7:$CK$8766,'Raw Hourly Load and Gen Data'!$J$7:$J$8766,$A4&amp;"*",'Raw Hourly Load and Gen Data'!$E$7:$E$8766,C$1)/Capacity!$DF$7,0)</f>
        <v>0.27961814403889129</v>
      </c>
      <c r="D4">
        <f>IFERROR(AVERAGEIFS('Raw Hourly Load and Gen Data'!$CK$7:$CK$8766,'Raw Hourly Load and Gen Data'!$J$7:$J$8766,$A4&amp;"*",'Raw Hourly Load and Gen Data'!$E$7:$E$8766,D$1)/Capacity!$DF$7,0)</f>
        <v>0.27640863292429535</v>
      </c>
      <c r="E4">
        <f>IFERROR(AVERAGEIFS('Raw Hourly Load and Gen Data'!$CK$7:$CK$8766,'Raw Hourly Load and Gen Data'!$J$7:$J$8766,$A4&amp;"*",'Raw Hourly Load and Gen Data'!$E$7:$E$8766,E$1)/Capacity!$DF$7,0)</f>
        <v>0.2680115262476967</v>
      </c>
      <c r="F4">
        <f>IFERROR(AVERAGEIFS('Raw Hourly Load and Gen Data'!$CK$7:$CK$8766,'Raw Hourly Load and Gen Data'!$J$7:$J$8766,$A4&amp;"*",'Raw Hourly Load and Gen Data'!$E$7:$E$8766,F$1)/Capacity!$DF$7,0)</f>
        <v>0.26056219861214569</v>
      </c>
      <c r="G4">
        <f>IFERROR(AVERAGEIFS('Raw Hourly Load and Gen Data'!$CK$7:$CK$8766,'Raw Hourly Load and Gen Data'!$J$7:$J$8766,$A4&amp;"*",'Raw Hourly Load and Gen Data'!$E$7:$E$8766,G$1)/Capacity!$DF$7,0)</f>
        <v>0.24944956286509593</v>
      </c>
      <c r="H4">
        <f>IFERROR(AVERAGEIFS('Raw Hourly Load and Gen Data'!$CK$7:$CK$8766,'Raw Hourly Load and Gen Data'!$J$7:$J$8766,$A4&amp;"*",'Raw Hourly Load and Gen Data'!$E$7:$E$8766,H$1)/Capacity!$DF$7,0)</f>
        <v>0.23451405496530356</v>
      </c>
      <c r="I4">
        <f>IFERROR(AVERAGEIFS('Raw Hourly Load and Gen Data'!$CK$7:$CK$8766,'Raw Hourly Load and Gen Data'!$J$7:$J$8766,$A4&amp;"*",'Raw Hourly Load and Gen Data'!$E$7:$E$8766,I$1)/Capacity!$DF$7,0)</f>
        <v>0.22011937899400166</v>
      </c>
      <c r="J4">
        <f>IFERROR(AVERAGEIFS('Raw Hourly Load and Gen Data'!$CK$7:$CK$8766,'Raw Hourly Load and Gen Data'!$J$7:$J$8766,$A4&amp;"*",'Raw Hourly Load and Gen Data'!$E$7:$E$8766,J$1)/Capacity!$DF$7,0)</f>
        <v>0.20207452856078717</v>
      </c>
      <c r="K4">
        <f>IFERROR(AVERAGEIFS('Raw Hourly Load and Gen Data'!$CK$7:$CK$8766,'Raw Hourly Load and Gen Data'!$J$7:$J$8766,$A4&amp;"*",'Raw Hourly Load and Gen Data'!$E$7:$E$8766,K$1)/Capacity!$DF$7,0)</f>
        <v>0.19563296350021575</v>
      </c>
      <c r="L4">
        <f>IFERROR(AVERAGEIFS('Raw Hourly Load and Gen Data'!$CK$7:$CK$8766,'Raw Hourly Load and Gen Data'!$J$7:$J$8766,$A4&amp;"*",'Raw Hourly Load and Gen Data'!$E$7:$E$8766,L$1)/Capacity!$DF$7,0)</f>
        <v>0.19522542831379619</v>
      </c>
      <c r="M4">
        <f>IFERROR(AVERAGEIFS('Raw Hourly Load and Gen Data'!$CK$7:$CK$8766,'Raw Hourly Load and Gen Data'!$J$7:$J$8766,$A4&amp;"*",'Raw Hourly Load and Gen Data'!$E$7:$E$8766,M$1)/Capacity!$DF$7,0)</f>
        <v>0.21063080722938798</v>
      </c>
      <c r="N4">
        <f>IFERROR(AVERAGEIFS('Raw Hourly Load and Gen Data'!$CK$7:$CK$8766,'Raw Hourly Load and Gen Data'!$J$7:$J$8766,$A4&amp;"*",'Raw Hourly Load and Gen Data'!$E$7:$E$8766,N$1)/Capacity!$DF$7,0)</f>
        <v>0.23276727957031404</v>
      </c>
      <c r="O4">
        <f>IFERROR(AVERAGEIFS('Raw Hourly Load and Gen Data'!$CK$7:$CK$8766,'Raw Hourly Load and Gen Data'!$J$7:$J$8766,$A4&amp;"*",'Raw Hourly Load and Gen Data'!$E$7:$E$8766,O$1)/Capacity!$DF$7,0)</f>
        <v>0.2570966793429254</v>
      </c>
      <c r="P4">
        <f>IFERROR(AVERAGEIFS('Raw Hourly Load and Gen Data'!$CK$7:$CK$8766,'Raw Hourly Load and Gen Data'!$J$7:$J$8766,$A4&amp;"*",'Raw Hourly Load and Gen Data'!$E$7:$E$8766,P$1)/Capacity!$DF$7,0)</f>
        <v>0.28176951425098978</v>
      </c>
      <c r="Q4">
        <f>IFERROR(AVERAGEIFS('Raw Hourly Load and Gen Data'!$CK$7:$CK$8766,'Raw Hourly Load and Gen Data'!$J$7:$J$8766,$A4&amp;"*",'Raw Hourly Load and Gen Data'!$E$7:$E$8766,Q$1)/Capacity!$DF$7,0)</f>
        <v>0.29901948484729679</v>
      </c>
      <c r="R4">
        <f>IFERROR(AVERAGEIFS('Raw Hourly Load and Gen Data'!$CK$7:$CK$8766,'Raw Hourly Load and Gen Data'!$J$7:$J$8766,$A4&amp;"*",'Raw Hourly Load and Gen Data'!$E$7:$E$8766,R$1)/Capacity!$DF$7,0)</f>
        <v>0.31157152938409072</v>
      </c>
      <c r="S4">
        <f>IFERROR(AVERAGEIFS('Raw Hourly Load and Gen Data'!$CK$7:$CK$8766,'Raw Hourly Load and Gen Data'!$J$7:$J$8766,$A4&amp;"*",'Raw Hourly Load and Gen Data'!$E$7:$E$8766,S$1)/Capacity!$DF$7,0)</f>
        <v>0.31548437683773084</v>
      </c>
      <c r="T4">
        <f>IFERROR(AVERAGEIFS('Raw Hourly Load and Gen Data'!$CK$7:$CK$8766,'Raw Hourly Load and Gen Data'!$J$7:$J$8766,$A4&amp;"*",'Raw Hourly Load and Gen Data'!$E$7:$E$8766,T$1)/Capacity!$DF$7,0)</f>
        <v>0.31320735484376838</v>
      </c>
      <c r="U4">
        <f>IFERROR(AVERAGEIFS('Raw Hourly Load and Gen Data'!$CK$7:$CK$8766,'Raw Hourly Load and Gen Data'!$J$7:$J$8766,$A4&amp;"*",'Raw Hourly Load and Gen Data'!$E$7:$E$8766,U$1)/Capacity!$DF$7,0)</f>
        <v>0.30616889481318843</v>
      </c>
      <c r="V4">
        <f>IFERROR(AVERAGEIFS('Raw Hourly Load and Gen Data'!$CK$7:$CK$8766,'Raw Hourly Load and Gen Data'!$J$7:$J$8766,$A4&amp;"*",'Raw Hourly Load and Gen Data'!$E$7:$E$8766,V$1)/Capacity!$DF$7,0)</f>
        <v>0.30032246050103889</v>
      </c>
      <c r="W4">
        <f>IFERROR(AVERAGEIFS('Raw Hourly Load and Gen Data'!$CK$7:$CK$8766,'Raw Hourly Load and Gen Data'!$J$7:$J$8766,$A4&amp;"*",'Raw Hourly Load and Gen Data'!$E$7:$E$8766,W$1)/Capacity!$DF$7,0)</f>
        <v>0.30370780570039602</v>
      </c>
      <c r="X4">
        <f>IFERROR(AVERAGEIFS('Raw Hourly Load and Gen Data'!$CK$7:$CK$8766,'Raw Hourly Load and Gen Data'!$J$7:$J$8766,$A4&amp;"*",'Raw Hourly Load and Gen Data'!$E$7:$E$8766,X$1)/Capacity!$DF$7,0)</f>
        <v>0.30265613361038146</v>
      </c>
      <c r="Y4">
        <f>IFERROR(AVERAGEIFS('Raw Hourly Load and Gen Data'!$CK$7:$CK$8766,'Raw Hourly Load and Gen Data'!$J$7:$J$8766,$A4&amp;"*",'Raw Hourly Load and Gen Data'!$E$7:$E$8766,Y$1)/Capacity!$DF$7,0)</f>
        <v>0.29139295095464007</v>
      </c>
    </row>
    <row r="5" spans="1:25">
      <c r="A5" s="9" t="s">
        <v>39</v>
      </c>
      <c r="B5">
        <f>IFERROR(AVERAGEIFS('Raw Hourly Load and Gen Data'!$CK$7:$CK$8766,'Raw Hourly Load and Gen Data'!$J$7:$J$8766,$A5&amp;"*",'Raw Hourly Load and Gen Data'!$E$7:$E$8766,B$1)/Capacity!$DF$7,0)</f>
        <v>0.33440169108190804</v>
      </c>
      <c r="C5">
        <f>IFERROR(AVERAGEIFS('Raw Hourly Load and Gen Data'!$CK$7:$CK$8766,'Raw Hourly Load and Gen Data'!$J$7:$J$8766,$A5&amp;"*",'Raw Hourly Load and Gen Data'!$E$7:$E$8766,C$1)/Capacity!$DF$7,0)</f>
        <v>0.3316013540481012</v>
      </c>
      <c r="D5">
        <f>IFERROR(AVERAGEIFS('Raw Hourly Load and Gen Data'!$CK$7:$CK$8766,'Raw Hourly Load and Gen Data'!$J$7:$J$8766,$A5&amp;"*",'Raw Hourly Load and Gen Data'!$E$7:$E$8766,D$1)/Capacity!$DF$7,0)</f>
        <v>0.33194548330352269</v>
      </c>
      <c r="E5">
        <f>IFERROR(AVERAGEIFS('Raw Hourly Load and Gen Data'!$CK$7:$CK$8766,'Raw Hourly Load and Gen Data'!$J$7:$J$8766,$A5&amp;"*",'Raw Hourly Load and Gen Data'!$E$7:$E$8766,E$1)/Capacity!$DF$7,0)</f>
        <v>0.32769649218761548</v>
      </c>
      <c r="F5">
        <f>IFERROR(AVERAGEIFS('Raw Hourly Load and Gen Data'!$CK$7:$CK$8766,'Raw Hourly Load and Gen Data'!$J$7:$J$8766,$A5&amp;"*",'Raw Hourly Load and Gen Data'!$E$7:$E$8766,F$1)/Capacity!$DF$7,0)</f>
        <v>0.31908291327292349</v>
      </c>
      <c r="G5">
        <f>IFERROR(AVERAGEIFS('Raw Hourly Load and Gen Data'!$CK$7:$CK$8766,'Raw Hourly Load and Gen Data'!$J$7:$J$8766,$A5&amp;"*",'Raw Hourly Load and Gen Data'!$E$7:$E$8766,G$1)/Capacity!$DF$7,0)</f>
        <v>0.31450398379872585</v>
      </c>
      <c r="H5">
        <f>IFERROR(AVERAGEIFS('Raw Hourly Load and Gen Data'!$CK$7:$CK$8766,'Raw Hourly Load and Gen Data'!$J$7:$J$8766,$A5&amp;"*",'Raw Hourly Load and Gen Data'!$E$7:$E$8766,H$1)/Capacity!$DF$7,0)</f>
        <v>0.31238303596505496</v>
      </c>
      <c r="I5">
        <f>IFERROR(AVERAGEIFS('Raw Hourly Load and Gen Data'!$CK$7:$CK$8766,'Raw Hourly Load and Gen Data'!$J$7:$J$8766,$A5&amp;"*",'Raw Hourly Load and Gen Data'!$E$7:$E$8766,I$1)/Capacity!$DF$7,0)</f>
        <v>0.30276456414728969</v>
      </c>
      <c r="J5">
        <f>IFERROR(AVERAGEIFS('Raw Hourly Load and Gen Data'!$CK$7:$CK$8766,'Raw Hourly Load and Gen Data'!$J$7:$J$8766,$A5&amp;"*",'Raw Hourly Load and Gen Data'!$E$7:$E$8766,J$1)/Capacity!$DF$7,0)</f>
        <v>0.28956939496518797</v>
      </c>
      <c r="K5">
        <f>IFERROR(AVERAGEIFS('Raw Hourly Load and Gen Data'!$CK$7:$CK$8766,'Raw Hourly Load and Gen Data'!$J$7:$J$8766,$A5&amp;"*",'Raw Hourly Load and Gen Data'!$E$7:$E$8766,K$1)/Capacity!$DF$7,0)</f>
        <v>0.27883605079158591</v>
      </c>
      <c r="L5">
        <f>IFERROR(AVERAGEIFS('Raw Hourly Load and Gen Data'!$CK$7:$CK$8766,'Raw Hourly Load and Gen Data'!$J$7:$J$8766,$A5&amp;"*",'Raw Hourly Load and Gen Data'!$E$7:$E$8766,L$1)/Capacity!$DF$7,0)</f>
        <v>0.26579905098375445</v>
      </c>
      <c r="M5">
        <f>IFERROR(AVERAGEIFS('Raw Hourly Load and Gen Data'!$CK$7:$CK$8766,'Raw Hourly Load and Gen Data'!$J$7:$J$8766,$A5&amp;"*",'Raw Hourly Load and Gen Data'!$E$7:$E$8766,M$1)/Capacity!$DF$7,0)</f>
        <v>0.26105337846827009</v>
      </c>
      <c r="N5">
        <f>IFERROR(AVERAGEIFS('Raw Hourly Load and Gen Data'!$CK$7:$CK$8766,'Raw Hourly Load and Gen Data'!$J$7:$J$8766,$A5&amp;"*",'Raw Hourly Load and Gen Data'!$E$7:$E$8766,N$1)/Capacity!$DF$7,0)</f>
        <v>0.26342030185220766</v>
      </c>
      <c r="O5">
        <f>IFERROR(AVERAGEIFS('Raw Hourly Load and Gen Data'!$CK$7:$CK$8766,'Raw Hourly Load and Gen Data'!$J$7:$J$8766,$A5&amp;"*",'Raw Hourly Load and Gen Data'!$E$7:$E$8766,O$1)/Capacity!$DF$7,0)</f>
        <v>0.2696134458750315</v>
      </c>
      <c r="P5">
        <f>IFERROR(AVERAGEIFS('Raw Hourly Load and Gen Data'!$CK$7:$CK$8766,'Raw Hourly Load and Gen Data'!$J$7:$J$8766,$A5&amp;"*",'Raw Hourly Load and Gen Data'!$E$7:$E$8766,P$1)/Capacity!$DF$7,0)</f>
        <v>0.28070126683321261</v>
      </c>
      <c r="Q5">
        <f>IFERROR(AVERAGEIFS('Raw Hourly Load and Gen Data'!$CK$7:$CK$8766,'Raw Hourly Load and Gen Data'!$J$7:$J$8766,$A5&amp;"*",'Raw Hourly Load and Gen Data'!$E$7:$E$8766,Q$1)/Capacity!$DF$7,0)</f>
        <v>0.29390175760173831</v>
      </c>
      <c r="R5">
        <f>IFERROR(AVERAGEIFS('Raw Hourly Load and Gen Data'!$CK$7:$CK$8766,'Raw Hourly Load and Gen Data'!$J$7:$J$8766,$A5&amp;"*",'Raw Hourly Load and Gen Data'!$E$7:$E$8766,R$1)/Capacity!$DF$7,0)</f>
        <v>0.30655974219870202</v>
      </c>
      <c r="S5">
        <f>IFERROR(AVERAGEIFS('Raw Hourly Load and Gen Data'!$CK$7:$CK$8766,'Raw Hourly Load and Gen Data'!$J$7:$J$8766,$A5&amp;"*",'Raw Hourly Load and Gen Data'!$E$7:$E$8766,S$1)/Capacity!$DF$7,0)</f>
        <v>0.32012683114310631</v>
      </c>
      <c r="T5">
        <f>IFERROR(AVERAGEIFS('Raw Hourly Load and Gen Data'!$CK$7:$CK$8766,'Raw Hourly Load and Gen Data'!$J$7:$J$8766,$A5&amp;"*",'Raw Hourly Load and Gen Data'!$E$7:$E$8766,T$1)/Capacity!$DF$7,0)</f>
        <v>0.32973081642005059</v>
      </c>
      <c r="U5">
        <f>IFERROR(AVERAGEIFS('Raw Hourly Load and Gen Data'!$CK$7:$CK$8766,'Raw Hourly Load and Gen Data'!$J$7:$J$8766,$A5&amp;"*",'Raw Hourly Load and Gen Data'!$E$7:$E$8766,U$1)/Capacity!$DF$7,0)</f>
        <v>0.33901728037369366</v>
      </c>
      <c r="V5">
        <f>IFERROR(AVERAGEIFS('Raw Hourly Load and Gen Data'!$CK$7:$CK$8766,'Raw Hourly Load and Gen Data'!$J$7:$J$8766,$A5&amp;"*",'Raw Hourly Load and Gen Data'!$E$7:$E$8766,V$1)/Capacity!$DF$7,0)</f>
        <v>0.34007598042838766</v>
      </c>
      <c r="W5">
        <f>IFERROR(AVERAGEIFS('Raw Hourly Load and Gen Data'!$CK$7:$CK$8766,'Raw Hourly Load and Gen Data'!$J$7:$J$8766,$A5&amp;"*",'Raw Hourly Load and Gen Data'!$E$7:$E$8766,W$1)/Capacity!$DF$7,0)</f>
        <v>0.33597569808866351</v>
      </c>
      <c r="X5">
        <f>IFERROR(AVERAGEIFS('Raw Hourly Load and Gen Data'!$CK$7:$CK$8766,'Raw Hourly Load and Gen Data'!$J$7:$J$8766,$A5&amp;"*",'Raw Hourly Load and Gen Data'!$E$7:$E$8766,X$1)/Capacity!$DF$7,0)</f>
        <v>0.33232597673284148</v>
      </c>
      <c r="Y5">
        <f>IFERROR(AVERAGEIFS('Raw Hourly Load and Gen Data'!$CK$7:$CK$8766,'Raw Hourly Load and Gen Data'!$J$7:$J$8766,$A5&amp;"*",'Raw Hourly Load and Gen Data'!$E$7:$E$8766,Y$1)/Capacity!$DF$7,0)</f>
        <v>0.33088027908764361</v>
      </c>
    </row>
    <row r="6" spans="1:25">
      <c r="A6" s="9" t="s">
        <v>261</v>
      </c>
      <c r="B6">
        <f>IFERROR(_xlfn.MINIFS('Raw Hourly Load and Gen Data'!$CK$7:$CK$8766,'Raw Hourly Load and Gen Data'!$J$7:$J$8766,$A6,'Raw Hourly Load and Gen Data'!$E$7:$E$8766,B$1)/Capacity!$DF$7,0)</f>
        <v>1.1523895401262398E-2</v>
      </c>
      <c r="C6">
        <f>IFERROR(_xlfn.MINIFS('Raw Hourly Load and Gen Data'!$CK$7:$CK$8766,'Raw Hourly Load and Gen Data'!$J$7:$J$8766,$A6,'Raw Hourly Load and Gen Data'!$E$7:$E$8766,C$1)/Capacity!$DF$7,0)</f>
        <v>8.6744815148782697E-3</v>
      </c>
      <c r="D6">
        <f>IFERROR(_xlfn.MINIFS('Raw Hourly Load and Gen Data'!$CK$7:$CK$8766,'Raw Hourly Load and Gen Data'!$J$7:$J$8766,$A6,'Raw Hourly Load and Gen Data'!$E$7:$E$8766,D$1)/Capacity!$DF$7,0)</f>
        <v>1.0513976555455365E-2</v>
      </c>
      <c r="E6">
        <f>IFERROR(_xlfn.MINIFS('Raw Hourly Load and Gen Data'!$CK$7:$CK$8766,'Raw Hourly Load and Gen Data'!$J$7:$J$8766,$A6,'Raw Hourly Load and Gen Data'!$E$7:$E$8766,E$1)/Capacity!$DF$7,0)</f>
        <v>1.39404869251578E-2</v>
      </c>
      <c r="F6">
        <f>IFERROR(_xlfn.MINIFS('Raw Hourly Load and Gen Data'!$CK$7:$CK$8766,'Raw Hourly Load and Gen Data'!$J$7:$J$8766,$A6,'Raw Hourly Load and Gen Data'!$E$7:$E$8766,F$1)/Capacity!$DF$7,0)</f>
        <v>5.9513074842200177E-3</v>
      </c>
      <c r="G6">
        <f>IFERROR(_xlfn.MINIFS('Raw Hourly Load and Gen Data'!$CK$7:$CK$8766,'Raw Hourly Load and Gen Data'!$J$7:$J$8766,$A6,'Raw Hourly Load and Gen Data'!$E$7:$E$8766,G$1)/Capacity!$DF$7,0)</f>
        <v>6.0595130748422E-3</v>
      </c>
      <c r="H6">
        <f>IFERROR(_xlfn.MINIFS('Raw Hourly Load and Gen Data'!$CK$7:$CK$8766,'Raw Hourly Load and Gen Data'!$J$7:$J$8766,$A6,'Raw Hourly Load and Gen Data'!$E$7:$E$8766,H$1)/Capacity!$DF$7,0)</f>
        <v>4.5807033363390436E-3</v>
      </c>
      <c r="I6">
        <f>IFERROR(_xlfn.MINIFS('Raw Hourly Load and Gen Data'!$CK$7:$CK$8766,'Raw Hourly Load and Gen Data'!$J$7:$J$8766,$A6,'Raw Hourly Load and Gen Data'!$E$7:$E$8766,I$1)/Capacity!$DF$7,0)</f>
        <v>5.5725879170423799E-3</v>
      </c>
      <c r="J6">
        <f>IFERROR(_xlfn.MINIFS('Raw Hourly Load and Gen Data'!$CK$7:$CK$8766,'Raw Hourly Load and Gen Data'!$J$7:$J$8766,$A6,'Raw Hourly Load and Gen Data'!$E$7:$E$8766,J$1)/Capacity!$DF$7,0)</f>
        <v>8.7105500450856618E-3</v>
      </c>
      <c r="K6">
        <f>IFERROR(_xlfn.MINIFS('Raw Hourly Load and Gen Data'!$CK$7:$CK$8766,'Raw Hourly Load and Gen Data'!$J$7:$J$8766,$A6,'Raw Hourly Load and Gen Data'!$E$7:$E$8766,K$1)/Capacity!$DF$7,0)</f>
        <v>1.6050495942290351E-2</v>
      </c>
      <c r="L6">
        <f>IFERROR(_xlfn.MINIFS('Raw Hourly Load and Gen Data'!$CK$7:$CK$8766,'Raw Hourly Load and Gen Data'!$J$7:$J$8766,$A6,'Raw Hourly Load and Gen Data'!$E$7:$E$8766,L$1)/Capacity!$DF$7,0)</f>
        <v>3.260595130748422E-2</v>
      </c>
      <c r="M6">
        <f>IFERROR(_xlfn.MINIFS('Raw Hourly Load and Gen Data'!$CK$7:$CK$8766,'Raw Hourly Load and Gen Data'!$J$7:$J$8766,$A6,'Raw Hourly Load and Gen Data'!$E$7:$E$8766,M$1)/Capacity!$DF$7,0)</f>
        <v>3.507664562669071E-2</v>
      </c>
      <c r="N6">
        <f>IFERROR(_xlfn.MINIFS('Raw Hourly Load and Gen Data'!$CK$7:$CK$8766,'Raw Hourly Load and Gen Data'!$J$7:$J$8766,$A6,'Raw Hourly Load and Gen Data'!$E$7:$E$8766,N$1)/Capacity!$DF$7,0)</f>
        <v>3.1217312894499548E-2</v>
      </c>
      <c r="O6">
        <f>IFERROR(_xlfn.MINIFS('Raw Hourly Load and Gen Data'!$CK$7:$CK$8766,'Raw Hourly Load and Gen Data'!$J$7:$J$8766,$A6,'Raw Hourly Load and Gen Data'!$E$7:$E$8766,O$1)/Capacity!$DF$7,0)</f>
        <v>4.5608656447249776E-2</v>
      </c>
      <c r="P6">
        <f>IFERROR(_xlfn.MINIFS('Raw Hourly Load and Gen Data'!$CK$7:$CK$8766,'Raw Hourly Load and Gen Data'!$J$7:$J$8766,$A6,'Raw Hourly Load and Gen Data'!$E$7:$E$8766,P$1)/Capacity!$DF$7,0)</f>
        <v>8.2759242560865642E-2</v>
      </c>
      <c r="Q6">
        <f>IFERROR(_xlfn.MINIFS('Raw Hourly Load and Gen Data'!$CK$7:$CK$8766,'Raw Hourly Load and Gen Data'!$J$7:$J$8766,$A6,'Raw Hourly Load and Gen Data'!$E$7:$E$8766,Q$1)/Capacity!$DF$7,0)</f>
        <v>0.10250676284941389</v>
      </c>
      <c r="R6">
        <f>IFERROR(_xlfn.MINIFS('Raw Hourly Load and Gen Data'!$CK$7:$CK$8766,'Raw Hourly Load and Gen Data'!$J$7:$J$8766,$A6,'Raw Hourly Load and Gen Data'!$E$7:$E$8766,R$1)/Capacity!$DF$7,0)</f>
        <v>0.12010820559062219</v>
      </c>
      <c r="S6">
        <f>IFERROR(_xlfn.MINIFS('Raw Hourly Load and Gen Data'!$CK$7:$CK$8766,'Raw Hourly Load and Gen Data'!$J$7:$J$8766,$A6,'Raw Hourly Load and Gen Data'!$E$7:$E$8766,S$1)/Capacity!$DF$7,0)</f>
        <v>0.124761045987376</v>
      </c>
      <c r="T6">
        <f>IFERROR(_xlfn.MINIFS('Raw Hourly Load and Gen Data'!$CK$7:$CK$8766,'Raw Hourly Load and Gen Data'!$J$7:$J$8766,$A6,'Raw Hourly Load and Gen Data'!$E$7:$E$8766,T$1)/Capacity!$DF$7,0)</f>
        <v>0.14066726780883679</v>
      </c>
      <c r="U6">
        <f>IFERROR(_xlfn.MINIFS('Raw Hourly Load and Gen Data'!$CK$7:$CK$8766,'Raw Hourly Load and Gen Data'!$J$7:$J$8766,$A6,'Raw Hourly Load and Gen Data'!$E$7:$E$8766,U$1)/Capacity!$DF$7,0)</f>
        <v>0.15848512173128945</v>
      </c>
      <c r="V6">
        <f>IFERROR(_xlfn.MINIFS('Raw Hourly Load and Gen Data'!$CK$7:$CK$8766,'Raw Hourly Load and Gen Data'!$J$7:$J$8766,$A6,'Raw Hourly Load and Gen Data'!$E$7:$E$8766,V$1)/Capacity!$DF$7,0)</f>
        <v>0.18082957619477008</v>
      </c>
      <c r="W6">
        <f>IFERROR(_xlfn.MINIFS('Raw Hourly Load and Gen Data'!$CK$7:$CK$8766,'Raw Hourly Load and Gen Data'!$J$7:$J$8766,$A6,'Raw Hourly Load and Gen Data'!$E$7:$E$8766,W$1)/Capacity!$DF$7,0)</f>
        <v>0.22371505861136159</v>
      </c>
      <c r="X6">
        <f>IFERROR(_xlfn.MINIFS('Raw Hourly Load and Gen Data'!$CK$7:$CK$8766,'Raw Hourly Load and Gen Data'!$J$7:$J$8766,$A6,'Raw Hourly Load and Gen Data'!$E$7:$E$8766,X$1)/Capacity!$DF$7,0)</f>
        <v>0.28326420198376917</v>
      </c>
      <c r="Y6">
        <f>IFERROR(_xlfn.MINIFS('Raw Hourly Load and Gen Data'!$CK$7:$CK$8766,'Raw Hourly Load and Gen Data'!$J$7:$J$8766,$A6,'Raw Hourly Load and Gen Data'!$E$7:$E$8766,Y$1)/Capacity!$DF$7,0)</f>
        <v>0.25002705139765558</v>
      </c>
    </row>
    <row r="7" spans="1:25">
      <c r="A7" s="9" t="s">
        <v>262</v>
      </c>
      <c r="B7">
        <f>IFERROR(_xlfn.MINIFS('Raw Hourly Load and Gen Data'!$CK$7:$CK$8766,'Raw Hourly Load and Gen Data'!$J$7:$J$8766,$A7,'Raw Hourly Load and Gen Data'!$E$7:$E$8766,B$1)/Capacity!$DF$7,0)</f>
        <v>0.5477186654643823</v>
      </c>
      <c r="C7">
        <f>IFERROR(_xlfn.MINIFS('Raw Hourly Load and Gen Data'!$CK$7:$CK$8766,'Raw Hourly Load and Gen Data'!$J$7:$J$8766,$A7,'Raw Hourly Load and Gen Data'!$E$7:$E$8766,C$1)/Capacity!$DF$7,0)</f>
        <v>0.53561767357980161</v>
      </c>
      <c r="D7">
        <f>IFERROR(_xlfn.MINIFS('Raw Hourly Load and Gen Data'!$CK$7:$CK$8766,'Raw Hourly Load and Gen Data'!$J$7:$J$8766,$A7,'Raw Hourly Load and Gen Data'!$E$7:$E$8766,D$1)/Capacity!$DF$7,0)</f>
        <v>0.5308746618575293</v>
      </c>
      <c r="E7">
        <f>IFERROR(_xlfn.MINIFS('Raw Hourly Load and Gen Data'!$CK$7:$CK$8766,'Raw Hourly Load and Gen Data'!$J$7:$J$8766,$A7,'Raw Hourly Load and Gen Data'!$E$7:$E$8766,E$1)/Capacity!$DF$7,0)</f>
        <v>0.54257889990982866</v>
      </c>
      <c r="F7">
        <f>IFERROR(_xlfn.MINIFS('Raw Hourly Load and Gen Data'!$CK$7:$CK$8766,'Raw Hourly Load and Gen Data'!$J$7:$J$8766,$A7,'Raw Hourly Load and Gen Data'!$E$7:$E$8766,F$1)/Capacity!$DF$7,0)</f>
        <v>0.58081154192966633</v>
      </c>
      <c r="G7">
        <f>IFERROR(_xlfn.MINIFS('Raw Hourly Load and Gen Data'!$CK$7:$CK$8766,'Raw Hourly Load and Gen Data'!$J$7:$J$8766,$A7,'Raw Hourly Load and Gen Data'!$E$7:$E$8766,G$1)/Capacity!$DF$7,0)</f>
        <v>0.60508566275924258</v>
      </c>
      <c r="H7">
        <f>IFERROR(_xlfn.MINIFS('Raw Hourly Load and Gen Data'!$CK$7:$CK$8766,'Raw Hourly Load and Gen Data'!$J$7:$J$8766,$A7,'Raw Hourly Load and Gen Data'!$E$7:$E$8766,H$1)/Capacity!$DF$7,0)</f>
        <v>0.63172227231740308</v>
      </c>
      <c r="I7">
        <f>IFERROR(_xlfn.MINIFS('Raw Hourly Load and Gen Data'!$CK$7:$CK$8766,'Raw Hourly Load and Gen Data'!$J$7:$J$8766,$A7,'Raw Hourly Load and Gen Data'!$E$7:$E$8766,I$1)/Capacity!$DF$7,0)</f>
        <v>0.59585211902614965</v>
      </c>
      <c r="J7">
        <f>IFERROR(_xlfn.MINIFS('Raw Hourly Load and Gen Data'!$CK$7:$CK$8766,'Raw Hourly Load and Gen Data'!$J$7:$J$8766,$A7,'Raw Hourly Load and Gen Data'!$E$7:$E$8766,J$1)/Capacity!$DF$7,0)</f>
        <v>0.52678088367899012</v>
      </c>
      <c r="K7">
        <f>IFERROR(_xlfn.MINIFS('Raw Hourly Load and Gen Data'!$CK$7:$CK$8766,'Raw Hourly Load and Gen Data'!$J$7:$J$8766,$A7,'Raw Hourly Load and Gen Data'!$E$7:$E$8766,K$1)/Capacity!$DF$7,0)</f>
        <v>0.42335437330928766</v>
      </c>
      <c r="L7">
        <f>IFERROR(_xlfn.MINIFS('Raw Hourly Load and Gen Data'!$CK$7:$CK$8766,'Raw Hourly Load and Gen Data'!$J$7:$J$8766,$A7,'Raw Hourly Load and Gen Data'!$E$7:$E$8766,L$1)/Capacity!$DF$7,0)</f>
        <v>0.34486925157799819</v>
      </c>
      <c r="M7">
        <f>IFERROR(_xlfn.MINIFS('Raw Hourly Load and Gen Data'!$CK$7:$CK$8766,'Raw Hourly Load and Gen Data'!$J$7:$J$8766,$A7,'Raw Hourly Load and Gen Data'!$E$7:$E$8766,M$1)/Capacity!$DF$7,0)</f>
        <v>0.28328223624887283</v>
      </c>
      <c r="N7">
        <f>IFERROR(_xlfn.MINIFS('Raw Hourly Load and Gen Data'!$CK$7:$CK$8766,'Raw Hourly Load and Gen Data'!$J$7:$J$8766,$A7,'Raw Hourly Load and Gen Data'!$E$7:$E$8766,N$1)/Capacity!$DF$7,0)</f>
        <v>0.21132551848512171</v>
      </c>
      <c r="O7">
        <f>IFERROR(_xlfn.MINIFS('Raw Hourly Load and Gen Data'!$CK$7:$CK$8766,'Raw Hourly Load and Gen Data'!$J$7:$J$8766,$A7,'Raw Hourly Load and Gen Data'!$E$7:$E$8766,O$1)/Capacity!$DF$7,0)</f>
        <v>0.1817673579801623</v>
      </c>
      <c r="P7">
        <f>IFERROR(_xlfn.MINIFS('Raw Hourly Load and Gen Data'!$CK$7:$CK$8766,'Raw Hourly Load and Gen Data'!$J$7:$J$8766,$A7,'Raw Hourly Load and Gen Data'!$E$7:$E$8766,P$1)/Capacity!$DF$7,0)</f>
        <v>0.17118124436429216</v>
      </c>
      <c r="Q7">
        <f>IFERROR(_xlfn.MINIFS('Raw Hourly Load and Gen Data'!$CK$7:$CK$8766,'Raw Hourly Load and Gen Data'!$J$7:$J$8766,$A7,'Raw Hourly Load and Gen Data'!$E$7:$E$8766,Q$1)/Capacity!$DF$7,0)</f>
        <v>0.16578899909828673</v>
      </c>
      <c r="R7">
        <f>IFERROR(_xlfn.MINIFS('Raw Hourly Load and Gen Data'!$CK$7:$CK$8766,'Raw Hourly Load and Gen Data'!$J$7:$J$8766,$A7,'Raw Hourly Load and Gen Data'!$E$7:$E$8766,R$1)/Capacity!$DF$7,0)</f>
        <v>0.17743913435527503</v>
      </c>
      <c r="S7">
        <f>IFERROR(_xlfn.MINIFS('Raw Hourly Load and Gen Data'!$CK$7:$CK$8766,'Raw Hourly Load and Gen Data'!$J$7:$J$8766,$A7,'Raw Hourly Load and Gen Data'!$E$7:$E$8766,S$1)/Capacity!$DF$7,0)</f>
        <v>0.25008115419296667</v>
      </c>
      <c r="T7">
        <f>IFERROR(_xlfn.MINIFS('Raw Hourly Load and Gen Data'!$CK$7:$CK$8766,'Raw Hourly Load and Gen Data'!$J$7:$J$8766,$A7,'Raw Hourly Load and Gen Data'!$E$7:$E$8766,T$1)/Capacity!$DF$7,0)</f>
        <v>0.34050495942290349</v>
      </c>
      <c r="U7">
        <f>IFERROR(_xlfn.MINIFS('Raw Hourly Load and Gen Data'!$CK$7:$CK$8766,'Raw Hourly Load and Gen Data'!$J$7:$J$8766,$A7,'Raw Hourly Load and Gen Data'!$E$7:$E$8766,U$1)/Capacity!$DF$7,0)</f>
        <v>0.426131650135257</v>
      </c>
      <c r="V7">
        <f>IFERROR(_xlfn.MINIFS('Raw Hourly Load and Gen Data'!$CK$7:$CK$8766,'Raw Hourly Load and Gen Data'!$J$7:$J$8766,$A7,'Raw Hourly Load and Gen Data'!$E$7:$E$8766,V$1)/Capacity!$DF$7,0)</f>
        <v>0.50281334535617672</v>
      </c>
      <c r="W7">
        <f>IFERROR(_xlfn.MINIFS('Raw Hourly Load and Gen Data'!$CK$7:$CK$8766,'Raw Hourly Load and Gen Data'!$J$7:$J$8766,$A7,'Raw Hourly Load and Gen Data'!$E$7:$E$8766,W$1)/Capacity!$DF$7,0)</f>
        <v>0.46443642921550948</v>
      </c>
      <c r="X7">
        <f>IFERROR(_xlfn.MINIFS('Raw Hourly Load and Gen Data'!$CK$7:$CK$8766,'Raw Hourly Load and Gen Data'!$J$7:$J$8766,$A7,'Raw Hourly Load and Gen Data'!$E$7:$E$8766,X$1)/Capacity!$DF$7,0)</f>
        <v>0.38591523895401264</v>
      </c>
      <c r="Y7">
        <f>IFERROR(_xlfn.MINIFS('Raw Hourly Load and Gen Data'!$CK$7:$CK$8766,'Raw Hourly Load and Gen Data'!$J$7:$J$8766,$A7,'Raw Hourly Load and Gen Data'!$E$7:$E$8766,Y$1)/Capacity!$DF$7,0)</f>
        <v>0.34030658250676282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EF361-E23D-40EC-B258-5FB644D5E56B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V$7:$BV$8766,'Raw Hourly Load and Gen Data'!$J$7:$J$8766,$A2&amp;"*",'Raw Hourly Load and Gen Data'!$E$7:$E$8766,B$1)/Capacity!$CR$7,0)</f>
        <v>0.36584985575309947</v>
      </c>
      <c r="C2">
        <f>IFERROR(AVERAGEIFS('Raw Hourly Load and Gen Data'!$BV$7:$BV$8766,'Raw Hourly Load and Gen Data'!$J$7:$J$8766,$A2&amp;"*",'Raw Hourly Load and Gen Data'!$E$7:$E$8766,C$1)/Capacity!$CR$7,0)</f>
        <v>0.34991340445334967</v>
      </c>
      <c r="D2">
        <f>IFERROR(AVERAGEIFS('Raw Hourly Load and Gen Data'!$BV$7:$BV$8766,'Raw Hourly Load and Gen Data'!$J$7:$J$8766,$A2&amp;"*",'Raw Hourly Load and Gen Data'!$E$7:$E$8766,D$1)/Capacity!$CR$7,0)</f>
        <v>0.34607200001826016</v>
      </c>
      <c r="E2">
        <f>IFERROR(AVERAGEIFS('Raw Hourly Load and Gen Data'!$BV$7:$BV$8766,'Raw Hourly Load and Gen Data'!$J$7:$J$8766,$A2&amp;"*",'Raw Hourly Load and Gen Data'!$E$7:$E$8766,E$1)/Capacity!$CR$7,0)</f>
        <v>0.34719621897717173</v>
      </c>
      <c r="F2">
        <f>IFERROR(AVERAGEIFS('Raw Hourly Load and Gen Data'!$BV$7:$BV$8766,'Raw Hourly Load and Gen Data'!$J$7:$J$8766,$A2&amp;"*",'Raw Hourly Load and Gen Data'!$E$7:$E$8766,F$1)/Capacity!$CR$7,0)</f>
        <v>0.36082603671040175</v>
      </c>
      <c r="G2">
        <f>IFERROR(AVERAGEIFS('Raw Hourly Load and Gen Data'!$BV$7:$BV$8766,'Raw Hourly Load and Gen Data'!$J$7:$J$8766,$A2&amp;"*",'Raw Hourly Load and Gen Data'!$E$7:$E$8766,G$1)/Capacity!$CR$7,0)</f>
        <v>0.40064260146225672</v>
      </c>
      <c r="H2">
        <f>IFERROR(AVERAGEIFS('Raw Hourly Load and Gen Data'!$BV$7:$BV$8766,'Raw Hourly Load and Gen Data'!$J$7:$J$8766,$A2&amp;"*",'Raw Hourly Load and Gen Data'!$E$7:$E$8766,H$1)/Capacity!$CR$7,0)</f>
        <v>0.45052294000659815</v>
      </c>
      <c r="I2">
        <f>IFERROR(AVERAGEIFS('Raw Hourly Load and Gen Data'!$BV$7:$BV$8766,'Raw Hourly Load and Gen Data'!$J$7:$J$8766,$A2&amp;"*",'Raw Hourly Load and Gen Data'!$E$7:$E$8766,I$1)/Capacity!$CR$7,0)</f>
        <v>0.46005619317057517</v>
      </c>
      <c r="J2">
        <f>IFERROR(AVERAGEIFS('Raw Hourly Load and Gen Data'!$BV$7:$BV$8766,'Raw Hourly Load and Gen Data'!$J$7:$J$8766,$A2&amp;"*",'Raw Hourly Load and Gen Data'!$E$7:$E$8766,J$1)/Capacity!$CR$7,0)</f>
        <v>0.42748006169142616</v>
      </c>
      <c r="K2">
        <f>IFERROR(AVERAGEIFS('Raw Hourly Load and Gen Data'!$BV$7:$BV$8766,'Raw Hourly Load and Gen Data'!$J$7:$J$8766,$A2&amp;"*",'Raw Hourly Load and Gen Data'!$E$7:$E$8766,K$1)/Capacity!$CR$7,0)</f>
        <v>0.40347098109839746</v>
      </c>
      <c r="L2">
        <f>IFERROR(AVERAGEIFS('Raw Hourly Load and Gen Data'!$BV$7:$BV$8766,'Raw Hourly Load and Gen Data'!$J$7:$J$8766,$A2&amp;"*",'Raw Hourly Load and Gen Data'!$E$7:$E$8766,L$1)/Capacity!$CR$7,0)</f>
        <v>0.39404734188367785</v>
      </c>
      <c r="M2">
        <f>IFERROR(AVERAGEIFS('Raw Hourly Load and Gen Data'!$BV$7:$BV$8766,'Raw Hourly Load and Gen Data'!$J$7:$J$8766,$A2&amp;"*",'Raw Hourly Load and Gen Data'!$E$7:$E$8766,M$1)/Capacity!$CR$7,0)</f>
        <v>0.39001139595286966</v>
      </c>
      <c r="N2">
        <f>IFERROR(AVERAGEIFS('Raw Hourly Load and Gen Data'!$BV$7:$BV$8766,'Raw Hourly Load and Gen Data'!$J$7:$J$8766,$A2&amp;"*",'Raw Hourly Load and Gen Data'!$E$7:$E$8766,N$1)/Capacity!$CR$7,0)</f>
        <v>0.38292502883445567</v>
      </c>
      <c r="O2">
        <f>IFERROR(AVERAGEIFS('Raw Hourly Load and Gen Data'!$BV$7:$BV$8766,'Raw Hourly Load and Gen Data'!$J$7:$J$8766,$A2&amp;"*",'Raw Hourly Load and Gen Data'!$E$7:$E$8766,O$1)/Capacity!$CR$7,0)</f>
        <v>0.36981116745440173</v>
      </c>
      <c r="P2">
        <f>IFERROR(AVERAGEIFS('Raw Hourly Load and Gen Data'!$BV$7:$BV$8766,'Raw Hourly Load and Gen Data'!$J$7:$J$8766,$A2&amp;"*",'Raw Hourly Load and Gen Data'!$E$7:$E$8766,P$1)/Capacity!$CR$7,0)</f>
        <v>0.36280316122907391</v>
      </c>
      <c r="Q2">
        <f>IFERROR(AVERAGEIFS('Raw Hourly Load and Gen Data'!$BV$7:$BV$8766,'Raw Hourly Load and Gen Data'!$J$7:$J$8766,$A2&amp;"*",'Raw Hourly Load and Gen Data'!$E$7:$E$8766,Q$1)/Capacity!$CR$7,0)</f>
        <v>0.37611559803161915</v>
      </c>
      <c r="R2">
        <f>IFERROR(AVERAGEIFS('Raw Hourly Load and Gen Data'!$BV$7:$BV$8766,'Raw Hourly Load and Gen Data'!$J$7:$J$8766,$A2&amp;"*",'Raw Hourly Load and Gen Data'!$E$7:$E$8766,R$1)/Capacity!$CR$7,0)</f>
        <v>0.432704901093734</v>
      </c>
      <c r="S2">
        <f>IFERROR(AVERAGEIFS('Raw Hourly Load and Gen Data'!$BV$7:$BV$8766,'Raw Hourly Load and Gen Data'!$J$7:$J$8766,$A2&amp;"*",'Raw Hourly Load and Gen Data'!$E$7:$E$8766,S$1)/Capacity!$CR$7,0)</f>
        <v>0.49496775316687386</v>
      </c>
      <c r="T2">
        <f>IFERROR(AVERAGEIFS('Raw Hourly Load and Gen Data'!$BV$7:$BV$8766,'Raw Hourly Load and Gen Data'!$J$7:$J$8766,$A2&amp;"*",'Raw Hourly Load and Gen Data'!$E$7:$E$8766,T$1)/Capacity!$CR$7,0)</f>
        <v>0.51829770309350853</v>
      </c>
      <c r="U2">
        <f>IFERROR(AVERAGEIFS('Raw Hourly Load and Gen Data'!$BV$7:$BV$8766,'Raw Hourly Load and Gen Data'!$J$7:$J$8766,$A2&amp;"*",'Raw Hourly Load and Gen Data'!$E$7:$E$8766,U$1)/Capacity!$CR$7,0)</f>
        <v>0.52029871074120138</v>
      </c>
      <c r="V2">
        <f>IFERROR(AVERAGEIFS('Raw Hourly Load and Gen Data'!$BV$7:$BV$8766,'Raw Hourly Load and Gen Data'!$J$7:$J$8766,$A2&amp;"*",'Raw Hourly Load and Gen Data'!$E$7:$E$8766,V$1)/Capacity!$CR$7,0)</f>
        <v>0.51444024635133756</v>
      </c>
      <c r="W2">
        <f>IFERROR(AVERAGEIFS('Raw Hourly Load and Gen Data'!$BV$7:$BV$8766,'Raw Hourly Load and Gen Data'!$J$7:$J$8766,$A2&amp;"*",'Raw Hourly Load and Gen Data'!$E$7:$E$8766,W$1)/Capacity!$CR$7,0)</f>
        <v>0.49255986759941212</v>
      </c>
      <c r="X2">
        <f>IFERROR(AVERAGEIFS('Raw Hourly Load and Gen Data'!$BV$7:$BV$8766,'Raw Hourly Load and Gen Data'!$J$7:$J$8766,$A2&amp;"*",'Raw Hourly Load and Gen Data'!$E$7:$E$8766,X$1)/Capacity!$CR$7,0)</f>
        <v>0.44771783336256749</v>
      </c>
      <c r="Y2">
        <f>IFERROR(AVERAGEIFS('Raw Hourly Load and Gen Data'!$BV$7:$BV$8766,'Raw Hourly Load and Gen Data'!$J$7:$J$8766,$A2&amp;"*",'Raw Hourly Load and Gen Data'!$E$7:$E$8766,Y$1)/Capacity!$CR$7,0)</f>
        <v>0.40083020319929463</v>
      </c>
    </row>
    <row r="3" spans="1:25">
      <c r="A3" s="9" t="s">
        <v>37</v>
      </c>
      <c r="B3">
        <f>IFERROR(AVERAGEIFS('Raw Hourly Load and Gen Data'!$BV$7:$BV$8766,'Raw Hourly Load and Gen Data'!$J$7:$J$8766,$A3&amp;"*",'Raw Hourly Load and Gen Data'!$E$7:$E$8766,B$1)/Capacity!$CR$7,0)</f>
        <v>0.19186421418881269</v>
      </c>
      <c r="C3">
        <f>IFERROR(AVERAGEIFS('Raw Hourly Load and Gen Data'!$BV$7:$BV$8766,'Raw Hourly Load and Gen Data'!$J$7:$J$8766,$A3&amp;"*",'Raw Hourly Load and Gen Data'!$E$7:$E$8766,C$1)/Capacity!$CR$7,0)</f>
        <v>0.18024202209441445</v>
      </c>
      <c r="D3">
        <f>IFERROR(AVERAGEIFS('Raw Hourly Load and Gen Data'!$BV$7:$BV$8766,'Raw Hourly Load and Gen Data'!$J$7:$J$8766,$A3&amp;"*",'Raw Hourly Load and Gen Data'!$E$7:$E$8766,D$1)/Capacity!$CR$7,0)</f>
        <v>0.17701522610880005</v>
      </c>
      <c r="E3">
        <f>IFERROR(AVERAGEIFS('Raw Hourly Load and Gen Data'!$BV$7:$BV$8766,'Raw Hourly Load and Gen Data'!$J$7:$J$8766,$A3&amp;"*",'Raw Hourly Load and Gen Data'!$E$7:$E$8766,E$1)/Capacity!$CR$7,0)</f>
        <v>0.17766450377043996</v>
      </c>
      <c r="F3">
        <f>IFERROR(AVERAGEIFS('Raw Hourly Load and Gen Data'!$BV$7:$BV$8766,'Raw Hourly Load and Gen Data'!$J$7:$J$8766,$A3&amp;"*",'Raw Hourly Load and Gen Data'!$E$7:$E$8766,F$1)/Capacity!$CR$7,0)</f>
        <v>0.1823591437392407</v>
      </c>
      <c r="G3">
        <f>IFERROR(AVERAGEIFS('Raw Hourly Load and Gen Data'!$BV$7:$BV$8766,'Raw Hourly Load and Gen Data'!$J$7:$J$8766,$A3&amp;"*",'Raw Hourly Load and Gen Data'!$E$7:$E$8766,G$1)/Capacity!$CR$7,0)</f>
        <v>0.19930521456020797</v>
      </c>
      <c r="H3">
        <f>IFERROR(AVERAGEIFS('Raw Hourly Load and Gen Data'!$BV$7:$BV$8766,'Raw Hourly Load and Gen Data'!$J$7:$J$8766,$A3&amp;"*",'Raw Hourly Load and Gen Data'!$E$7:$E$8766,H$1)/Capacity!$CR$7,0)</f>
        <v>0.21357309732955154</v>
      </c>
      <c r="I3">
        <f>IFERROR(AVERAGEIFS('Raw Hourly Load and Gen Data'!$BV$7:$BV$8766,'Raw Hourly Load and Gen Data'!$J$7:$J$8766,$A3&amp;"*",'Raw Hourly Load and Gen Data'!$E$7:$E$8766,I$1)/Capacity!$CR$7,0)</f>
        <v>0.21064472642579263</v>
      </c>
      <c r="J3">
        <f>IFERROR(AVERAGEIFS('Raw Hourly Load and Gen Data'!$BV$7:$BV$8766,'Raw Hourly Load and Gen Data'!$J$7:$J$8766,$A3&amp;"*",'Raw Hourly Load and Gen Data'!$E$7:$E$8766,J$1)/Capacity!$CR$7,0)</f>
        <v>0.20540183349786989</v>
      </c>
      <c r="K3">
        <f>IFERROR(AVERAGEIFS('Raw Hourly Load and Gen Data'!$BV$7:$BV$8766,'Raw Hourly Load and Gen Data'!$J$7:$J$8766,$A3&amp;"*",'Raw Hourly Load and Gen Data'!$E$7:$E$8766,K$1)/Capacity!$CR$7,0)</f>
        <v>0.20466105247575164</v>
      </c>
      <c r="L3">
        <f>IFERROR(AVERAGEIFS('Raw Hourly Load and Gen Data'!$BV$7:$BV$8766,'Raw Hourly Load and Gen Data'!$J$7:$J$8766,$A3&amp;"*",'Raw Hourly Load and Gen Data'!$E$7:$E$8766,L$1)/Capacity!$CR$7,0)</f>
        <v>0.21349088056966731</v>
      </c>
      <c r="M3">
        <f>IFERROR(AVERAGEIFS('Raw Hourly Load and Gen Data'!$BV$7:$BV$8766,'Raw Hourly Load and Gen Data'!$J$7:$J$8766,$A3&amp;"*",'Raw Hourly Load and Gen Data'!$E$7:$E$8766,M$1)/Capacity!$CR$7,0)</f>
        <v>0.22451754506801003</v>
      </c>
      <c r="N3">
        <f>IFERROR(AVERAGEIFS('Raw Hourly Load and Gen Data'!$BV$7:$BV$8766,'Raw Hourly Load and Gen Data'!$J$7:$J$8766,$A3&amp;"*",'Raw Hourly Load and Gen Data'!$E$7:$E$8766,N$1)/Capacity!$CR$7,0)</f>
        <v>0.2341680865088869</v>
      </c>
      <c r="O3">
        <f>IFERROR(AVERAGEIFS('Raw Hourly Load and Gen Data'!$BV$7:$BV$8766,'Raw Hourly Load and Gen Data'!$J$7:$J$8766,$A3&amp;"*",'Raw Hourly Load and Gen Data'!$E$7:$E$8766,O$1)/Capacity!$CR$7,0)</f>
        <v>0.23940079394824193</v>
      </c>
      <c r="P3">
        <f>IFERROR(AVERAGEIFS('Raw Hourly Load and Gen Data'!$BV$7:$BV$8766,'Raw Hourly Load and Gen Data'!$J$7:$J$8766,$A3&amp;"*",'Raw Hourly Load and Gen Data'!$E$7:$E$8766,P$1)/Capacity!$CR$7,0)</f>
        <v>0.24596735953409704</v>
      </c>
      <c r="Q3">
        <f>IFERROR(AVERAGEIFS('Raw Hourly Load and Gen Data'!$BV$7:$BV$8766,'Raw Hourly Load and Gen Data'!$J$7:$J$8766,$A3&amp;"*",'Raw Hourly Load and Gen Data'!$E$7:$E$8766,Q$1)/Capacity!$CR$7,0)</f>
        <v>0.25368838927359383</v>
      </c>
      <c r="R3">
        <f>IFERROR(AVERAGEIFS('Raw Hourly Load and Gen Data'!$BV$7:$BV$8766,'Raw Hourly Load and Gen Data'!$J$7:$J$8766,$A3&amp;"*",'Raw Hourly Load and Gen Data'!$E$7:$E$8766,R$1)/Capacity!$CR$7,0)</f>
        <v>0.27684758521933206</v>
      </c>
      <c r="S3">
        <f>IFERROR(AVERAGEIFS('Raw Hourly Load and Gen Data'!$BV$7:$BV$8766,'Raw Hourly Load and Gen Data'!$J$7:$J$8766,$A3&amp;"*",'Raw Hourly Load and Gen Data'!$E$7:$E$8766,S$1)/Capacity!$CR$7,0)</f>
        <v>0.31680912151666873</v>
      </c>
      <c r="T3">
        <f>IFERROR(AVERAGEIFS('Raw Hourly Load and Gen Data'!$BV$7:$BV$8766,'Raw Hourly Load and Gen Data'!$J$7:$J$8766,$A3&amp;"*",'Raw Hourly Load and Gen Data'!$E$7:$E$8766,T$1)/Capacity!$CR$7,0)</f>
        <v>0.33577841167892053</v>
      </c>
      <c r="U3">
        <f>IFERROR(AVERAGEIFS('Raw Hourly Load and Gen Data'!$BV$7:$BV$8766,'Raw Hourly Load and Gen Data'!$J$7:$J$8766,$A3&amp;"*",'Raw Hourly Load and Gen Data'!$E$7:$E$8766,U$1)/Capacity!$CR$7,0)</f>
        <v>0.35077339748713987</v>
      </c>
      <c r="V3">
        <f>IFERROR(AVERAGEIFS('Raw Hourly Load and Gen Data'!$BV$7:$BV$8766,'Raw Hourly Load and Gen Data'!$J$7:$J$8766,$A3&amp;"*",'Raw Hourly Load and Gen Data'!$E$7:$E$8766,V$1)/Capacity!$CR$7,0)</f>
        <v>0.34996833738680266</v>
      </c>
      <c r="W3">
        <f>IFERROR(AVERAGEIFS('Raw Hourly Load and Gen Data'!$BV$7:$BV$8766,'Raw Hourly Load and Gen Data'!$J$7:$J$8766,$A3&amp;"*",'Raw Hourly Load and Gen Data'!$E$7:$E$8766,W$1)/Capacity!$CR$7,0)</f>
        <v>0.33505722297938745</v>
      </c>
      <c r="X3">
        <f>IFERROR(AVERAGEIFS('Raw Hourly Load and Gen Data'!$BV$7:$BV$8766,'Raw Hourly Load and Gen Data'!$J$7:$J$8766,$A3&amp;"*",'Raw Hourly Load and Gen Data'!$E$7:$E$8766,X$1)/Capacity!$CR$7,0)</f>
        <v>0.27795598279567368</v>
      </c>
      <c r="Y3">
        <f>IFERROR(AVERAGEIFS('Raw Hourly Load and Gen Data'!$BV$7:$BV$8766,'Raw Hourly Load and Gen Data'!$J$7:$J$8766,$A3&amp;"*",'Raw Hourly Load and Gen Data'!$E$7:$E$8766,Y$1)/Capacity!$CR$7,0)</f>
        <v>0.22105077462043277</v>
      </c>
    </row>
    <row r="4" spans="1:25">
      <c r="A4" s="9" t="s">
        <v>38</v>
      </c>
      <c r="B4">
        <f>IFERROR(AVERAGEIFS('Raw Hourly Load and Gen Data'!$BV$7:$BV$8766,'Raw Hourly Load and Gen Data'!$J$7:$J$8766,$A4&amp;"*",'Raw Hourly Load and Gen Data'!$E$7:$E$8766,B$1)/Capacity!$CR$7,0)</f>
        <v>0.4644257297876796</v>
      </c>
      <c r="C4">
        <f>IFERROR(AVERAGEIFS('Raw Hourly Load and Gen Data'!$BV$7:$BV$8766,'Raw Hourly Load and Gen Data'!$J$7:$J$8766,$A4&amp;"*",'Raw Hourly Load and Gen Data'!$E$7:$E$8766,C$1)/Capacity!$CR$7,0)</f>
        <v>0.43110548701143508</v>
      </c>
      <c r="D4">
        <f>IFERROR(AVERAGEIFS('Raw Hourly Load and Gen Data'!$BV$7:$BV$8766,'Raw Hourly Load and Gen Data'!$J$7:$J$8766,$A4&amp;"*",'Raw Hourly Load and Gen Data'!$E$7:$E$8766,D$1)/Capacity!$CR$7,0)</f>
        <v>0.4113930283348039</v>
      </c>
      <c r="E4">
        <f>IFERROR(AVERAGEIFS('Raw Hourly Load and Gen Data'!$BV$7:$BV$8766,'Raw Hourly Load and Gen Data'!$J$7:$J$8766,$A4&amp;"*",'Raw Hourly Load and Gen Data'!$E$7:$E$8766,E$1)/Capacity!$CR$7,0)</f>
        <v>0.40388507512287336</v>
      </c>
      <c r="F4">
        <f>IFERROR(AVERAGEIFS('Raw Hourly Load and Gen Data'!$BV$7:$BV$8766,'Raw Hourly Load and Gen Data'!$J$7:$J$8766,$A4&amp;"*",'Raw Hourly Load and Gen Data'!$E$7:$E$8766,F$1)/Capacity!$CR$7,0)</f>
        <v>0.40732649349435263</v>
      </c>
      <c r="G4">
        <f>IFERROR(AVERAGEIFS('Raw Hourly Load and Gen Data'!$BV$7:$BV$8766,'Raw Hourly Load and Gen Data'!$J$7:$J$8766,$A4&amp;"*",'Raw Hourly Load and Gen Data'!$E$7:$E$8766,G$1)/Capacity!$CR$7,0)</f>
        <v>0.41713213032579377</v>
      </c>
      <c r="H4">
        <f>IFERROR(AVERAGEIFS('Raw Hourly Load and Gen Data'!$BV$7:$BV$8766,'Raw Hourly Load and Gen Data'!$J$7:$J$8766,$A4&amp;"*",'Raw Hourly Load and Gen Data'!$E$7:$E$8766,H$1)/Capacity!$CR$7,0)</f>
        <v>0.41750885599317705</v>
      </c>
      <c r="I4">
        <f>IFERROR(AVERAGEIFS('Raw Hourly Load and Gen Data'!$BV$7:$BV$8766,'Raw Hourly Load and Gen Data'!$J$7:$J$8766,$A4&amp;"*",'Raw Hourly Load and Gen Data'!$E$7:$E$8766,I$1)/Capacity!$CR$7,0)</f>
        <v>0.43317476147921735</v>
      </c>
      <c r="J4">
        <f>IFERROR(AVERAGEIFS('Raw Hourly Load and Gen Data'!$BV$7:$BV$8766,'Raw Hourly Load and Gen Data'!$J$7:$J$8766,$A4&amp;"*",'Raw Hourly Load and Gen Data'!$E$7:$E$8766,J$1)/Capacity!$CR$7,0)</f>
        <v>0.45682459567274658</v>
      </c>
      <c r="K4">
        <f>IFERROR(AVERAGEIFS('Raw Hourly Load and Gen Data'!$BV$7:$BV$8766,'Raw Hourly Load and Gen Data'!$J$7:$J$8766,$A4&amp;"*",'Raw Hourly Load and Gen Data'!$E$7:$E$8766,K$1)/Capacity!$CR$7,0)</f>
        <v>0.48031659200858129</v>
      </c>
      <c r="L4">
        <f>IFERROR(AVERAGEIFS('Raw Hourly Load and Gen Data'!$BV$7:$BV$8766,'Raw Hourly Load and Gen Data'!$J$7:$J$8766,$A4&amp;"*",'Raw Hourly Load and Gen Data'!$E$7:$E$8766,L$1)/Capacity!$CR$7,0)</f>
        <v>0.5283640092309041</v>
      </c>
      <c r="M4">
        <f>IFERROR(AVERAGEIFS('Raw Hourly Load and Gen Data'!$BV$7:$BV$8766,'Raw Hourly Load and Gen Data'!$J$7:$J$8766,$A4&amp;"*",'Raw Hourly Load and Gen Data'!$E$7:$E$8766,M$1)/Capacity!$CR$7,0)</f>
        <v>0.57719371090796323</v>
      </c>
      <c r="N4">
        <f>IFERROR(AVERAGEIFS('Raw Hourly Load and Gen Data'!$BV$7:$BV$8766,'Raw Hourly Load and Gen Data'!$J$7:$J$8766,$A4&amp;"*",'Raw Hourly Load and Gen Data'!$E$7:$E$8766,N$1)/Capacity!$CR$7,0)</f>
        <v>0.61584413035199337</v>
      </c>
      <c r="O4">
        <f>IFERROR(AVERAGEIFS('Raw Hourly Load and Gen Data'!$BV$7:$BV$8766,'Raw Hourly Load and Gen Data'!$J$7:$J$8766,$A4&amp;"*",'Raw Hourly Load and Gen Data'!$E$7:$E$8766,O$1)/Capacity!$CR$7,0)</f>
        <v>0.63989662627991606</v>
      </c>
      <c r="P4">
        <f>IFERROR(AVERAGEIFS('Raw Hourly Load and Gen Data'!$BV$7:$BV$8766,'Raw Hourly Load and Gen Data'!$J$7:$J$8766,$A4&amp;"*",'Raw Hourly Load and Gen Data'!$E$7:$E$8766,P$1)/Capacity!$CR$7,0)</f>
        <v>0.65393736521117574</v>
      </c>
      <c r="Q4">
        <f>IFERROR(AVERAGEIFS('Raw Hourly Load and Gen Data'!$BV$7:$BV$8766,'Raw Hourly Load and Gen Data'!$J$7:$J$8766,$A4&amp;"*",'Raw Hourly Load and Gen Data'!$E$7:$E$8766,Q$1)/Capacity!$CR$7,0)</f>
        <v>0.6642681816352809</v>
      </c>
      <c r="R4">
        <f>IFERROR(AVERAGEIFS('Raw Hourly Load and Gen Data'!$BV$7:$BV$8766,'Raw Hourly Load and Gen Data'!$J$7:$J$8766,$A4&amp;"*",'Raw Hourly Load and Gen Data'!$E$7:$E$8766,R$1)/Capacity!$CR$7,0)</f>
        <v>0.67214892716403529</v>
      </c>
      <c r="S4">
        <f>IFERROR(AVERAGEIFS('Raw Hourly Load and Gen Data'!$BV$7:$BV$8766,'Raw Hourly Load and Gen Data'!$J$7:$J$8766,$A4&amp;"*",'Raw Hourly Load and Gen Data'!$E$7:$E$8766,S$1)/Capacity!$CR$7,0)</f>
        <v>0.68001930399138555</v>
      </c>
      <c r="T4">
        <f>IFERROR(AVERAGEIFS('Raw Hourly Load and Gen Data'!$BV$7:$BV$8766,'Raw Hourly Load and Gen Data'!$J$7:$J$8766,$A4&amp;"*",'Raw Hourly Load and Gen Data'!$E$7:$E$8766,T$1)/Capacity!$CR$7,0)</f>
        <v>0.69245538475462609</v>
      </c>
      <c r="U4">
        <f>IFERROR(AVERAGEIFS('Raw Hourly Load and Gen Data'!$BV$7:$BV$8766,'Raw Hourly Load and Gen Data'!$J$7:$J$8766,$A4&amp;"*",'Raw Hourly Load and Gen Data'!$E$7:$E$8766,U$1)/Capacity!$CR$7,0)</f>
        <v>0.7022574890135852</v>
      </c>
      <c r="V4">
        <f>IFERROR(AVERAGEIFS('Raw Hourly Load and Gen Data'!$BV$7:$BV$8766,'Raw Hourly Load and Gen Data'!$J$7:$J$8766,$A4&amp;"*",'Raw Hourly Load and Gen Data'!$E$7:$E$8766,V$1)/Capacity!$CR$7,0)</f>
        <v>0.69854134872082951</v>
      </c>
      <c r="W4">
        <f>IFERROR(AVERAGEIFS('Raw Hourly Load and Gen Data'!$BV$7:$BV$8766,'Raw Hourly Load and Gen Data'!$J$7:$J$8766,$A4&amp;"*",'Raw Hourly Load and Gen Data'!$E$7:$E$8766,W$1)/Capacity!$CR$7,0)</f>
        <v>0.67637173110227744</v>
      </c>
      <c r="X4">
        <f>IFERROR(AVERAGEIFS('Raw Hourly Load and Gen Data'!$BV$7:$BV$8766,'Raw Hourly Load and Gen Data'!$J$7:$J$8766,$A4&amp;"*",'Raw Hourly Load and Gen Data'!$E$7:$E$8766,X$1)/Capacity!$CR$7,0)</f>
        <v>0.60847949538055179</v>
      </c>
      <c r="Y4">
        <f>IFERROR(AVERAGEIFS('Raw Hourly Load and Gen Data'!$BV$7:$BV$8766,'Raw Hourly Load and Gen Data'!$J$7:$J$8766,$A4&amp;"*",'Raw Hourly Load and Gen Data'!$E$7:$E$8766,Y$1)/Capacity!$CR$7,0)</f>
        <v>0.52352581628016903</v>
      </c>
    </row>
    <row r="5" spans="1:25">
      <c r="A5" s="9" t="s">
        <v>39</v>
      </c>
      <c r="B5">
        <f>IFERROR(AVERAGEIFS('Raw Hourly Load and Gen Data'!$BV$7:$BV$8766,'Raw Hourly Load and Gen Data'!$J$7:$J$8766,$A5&amp;"*",'Raw Hourly Load and Gen Data'!$E$7:$E$8766,B$1)/Capacity!$CR$7,0)</f>
        <v>0.2971897178780748</v>
      </c>
      <c r="C5">
        <f>IFERROR(AVERAGEIFS('Raw Hourly Load and Gen Data'!$BV$7:$BV$8766,'Raw Hourly Load and Gen Data'!$J$7:$J$8766,$A5&amp;"*",'Raw Hourly Load and Gen Data'!$E$7:$E$8766,C$1)/Capacity!$CR$7,0)</f>
        <v>0.28464093653613887</v>
      </c>
      <c r="D5">
        <f>IFERROR(AVERAGEIFS('Raw Hourly Load and Gen Data'!$BV$7:$BV$8766,'Raw Hourly Load and Gen Data'!$J$7:$J$8766,$A5&amp;"*",'Raw Hourly Load and Gen Data'!$E$7:$E$8766,D$1)/Capacity!$CR$7,0)</f>
        <v>0.28068006500555082</v>
      </c>
      <c r="E5">
        <f>IFERROR(AVERAGEIFS('Raw Hourly Load and Gen Data'!$BV$7:$BV$8766,'Raw Hourly Load and Gen Data'!$J$7:$J$8766,$A5&amp;"*",'Raw Hourly Load and Gen Data'!$E$7:$E$8766,E$1)/Capacity!$CR$7,0)</f>
        <v>0.28023727787688341</v>
      </c>
      <c r="F5">
        <f>IFERROR(AVERAGEIFS('Raw Hourly Load and Gen Data'!$BV$7:$BV$8766,'Raw Hourly Load and Gen Data'!$J$7:$J$8766,$A5&amp;"*",'Raw Hourly Load and Gen Data'!$E$7:$E$8766,F$1)/Capacity!$CR$7,0)</f>
        <v>0.28441317031879693</v>
      </c>
      <c r="G5">
        <f>IFERROR(AVERAGEIFS('Raw Hourly Load and Gen Data'!$BV$7:$BV$8766,'Raw Hourly Load and Gen Data'!$J$7:$J$8766,$A5&amp;"*",'Raw Hourly Load and Gen Data'!$E$7:$E$8766,G$1)/Capacity!$CR$7,0)</f>
        <v>0.30842686388939711</v>
      </c>
      <c r="H5">
        <f>IFERROR(AVERAGEIFS('Raw Hourly Load and Gen Data'!$BV$7:$BV$8766,'Raw Hourly Load and Gen Data'!$J$7:$J$8766,$A5&amp;"*",'Raw Hourly Load and Gen Data'!$E$7:$E$8766,H$1)/Capacity!$CR$7,0)</f>
        <v>0.3373024944938508</v>
      </c>
      <c r="I5">
        <f>IFERROR(AVERAGEIFS('Raw Hourly Load and Gen Data'!$BV$7:$BV$8766,'Raw Hourly Load and Gen Data'!$J$7:$J$8766,$A5&amp;"*",'Raw Hourly Load and Gen Data'!$E$7:$E$8766,I$1)/Capacity!$CR$7,0)</f>
        <v>0.32794646411923067</v>
      </c>
      <c r="J5">
        <f>IFERROR(AVERAGEIFS('Raw Hourly Load and Gen Data'!$BV$7:$BV$8766,'Raw Hourly Load and Gen Data'!$J$7:$J$8766,$A5&amp;"*",'Raw Hourly Load and Gen Data'!$E$7:$E$8766,J$1)/Capacity!$CR$7,0)</f>
        <v>0.32421860026990862</v>
      </c>
      <c r="K5">
        <f>IFERROR(AVERAGEIFS('Raw Hourly Load and Gen Data'!$BV$7:$BV$8766,'Raw Hourly Load and Gen Data'!$J$7:$J$8766,$A5&amp;"*",'Raw Hourly Load and Gen Data'!$E$7:$E$8766,K$1)/Capacity!$CR$7,0)</f>
        <v>0.32747613124111019</v>
      </c>
      <c r="L5">
        <f>IFERROR(AVERAGEIFS('Raw Hourly Load and Gen Data'!$BV$7:$BV$8766,'Raw Hourly Load and Gen Data'!$J$7:$J$8766,$A5&amp;"*",'Raw Hourly Load and Gen Data'!$E$7:$E$8766,L$1)/Capacity!$CR$7,0)</f>
        <v>0.33749322506247681</v>
      </c>
      <c r="M5">
        <f>IFERROR(AVERAGEIFS('Raw Hourly Load and Gen Data'!$BV$7:$BV$8766,'Raw Hourly Load and Gen Data'!$J$7:$J$8766,$A5&amp;"*",'Raw Hourly Load and Gen Data'!$E$7:$E$8766,M$1)/Capacity!$CR$7,0)</f>
        <v>0.35770366232655304</v>
      </c>
      <c r="N5">
        <f>IFERROR(AVERAGEIFS('Raw Hourly Load and Gen Data'!$BV$7:$BV$8766,'Raw Hourly Load and Gen Data'!$J$7:$J$8766,$A5&amp;"*",'Raw Hourly Load and Gen Data'!$E$7:$E$8766,N$1)/Capacity!$CR$7,0)</f>
        <v>0.37943133501355497</v>
      </c>
      <c r="O5">
        <f>IFERROR(AVERAGEIFS('Raw Hourly Load and Gen Data'!$BV$7:$BV$8766,'Raw Hourly Load and Gen Data'!$J$7:$J$8766,$A5&amp;"*",'Raw Hourly Load and Gen Data'!$E$7:$E$8766,O$1)/Capacity!$CR$7,0)</f>
        <v>0.39505991247998695</v>
      </c>
      <c r="P5">
        <f>IFERROR(AVERAGEIFS('Raw Hourly Load and Gen Data'!$BV$7:$BV$8766,'Raw Hourly Load and Gen Data'!$J$7:$J$8766,$A5&amp;"*",'Raw Hourly Load and Gen Data'!$E$7:$E$8766,P$1)/Capacity!$CR$7,0)</f>
        <v>0.40266248751881795</v>
      </c>
      <c r="Q5">
        <f>IFERROR(AVERAGEIFS('Raw Hourly Load and Gen Data'!$BV$7:$BV$8766,'Raw Hourly Load and Gen Data'!$J$7:$J$8766,$A5&amp;"*",'Raw Hourly Load and Gen Data'!$E$7:$E$8766,Q$1)/Capacity!$CR$7,0)</f>
        <v>0.41976062640105011</v>
      </c>
      <c r="R5">
        <f>IFERROR(AVERAGEIFS('Raw Hourly Load and Gen Data'!$BV$7:$BV$8766,'Raw Hourly Load and Gen Data'!$J$7:$J$8766,$A5&amp;"*",'Raw Hourly Load and Gen Data'!$E$7:$E$8766,R$1)/Capacity!$CR$7,0)</f>
        <v>0.4599928168629655</v>
      </c>
      <c r="S5">
        <f>IFERROR(AVERAGEIFS('Raw Hourly Load and Gen Data'!$BV$7:$BV$8766,'Raw Hourly Load and Gen Data'!$J$7:$J$8766,$A5&amp;"*",'Raw Hourly Load and Gen Data'!$E$7:$E$8766,S$1)/Capacity!$CR$7,0)</f>
        <v>0.4895845765079781</v>
      </c>
      <c r="T5">
        <f>IFERROR(AVERAGEIFS('Raw Hourly Load and Gen Data'!$BV$7:$BV$8766,'Raw Hourly Load and Gen Data'!$J$7:$J$8766,$A5&amp;"*",'Raw Hourly Load and Gen Data'!$E$7:$E$8766,T$1)/Capacity!$CR$7,0)</f>
        <v>0.50422702477902503</v>
      </c>
      <c r="U5">
        <f>IFERROR(AVERAGEIFS('Raw Hourly Load and Gen Data'!$BV$7:$BV$8766,'Raw Hourly Load and Gen Data'!$J$7:$J$8766,$A5&amp;"*",'Raw Hourly Load and Gen Data'!$E$7:$E$8766,U$1)/Capacity!$CR$7,0)</f>
        <v>0.50402550042142857</v>
      </c>
      <c r="V5">
        <f>IFERROR(AVERAGEIFS('Raw Hourly Load and Gen Data'!$BV$7:$BV$8766,'Raw Hourly Load and Gen Data'!$J$7:$J$8766,$A5&amp;"*",'Raw Hourly Load and Gen Data'!$E$7:$E$8766,V$1)/Capacity!$CR$7,0)</f>
        <v>0.49327265013363858</v>
      </c>
      <c r="W5">
        <f>IFERROR(AVERAGEIFS('Raw Hourly Load and Gen Data'!$BV$7:$BV$8766,'Raw Hourly Load and Gen Data'!$J$7:$J$8766,$A5&amp;"*",'Raw Hourly Load and Gen Data'!$E$7:$E$8766,W$1)/Capacity!$CR$7,0)</f>
        <v>0.44870681384524652</v>
      </c>
      <c r="X5">
        <f>IFERROR(AVERAGEIFS('Raw Hourly Load and Gen Data'!$BV$7:$BV$8766,'Raw Hourly Load and Gen Data'!$J$7:$J$8766,$A5&amp;"*",'Raw Hourly Load and Gen Data'!$E$7:$E$8766,X$1)/Capacity!$CR$7,0)</f>
        <v>0.38129694213426424</v>
      </c>
      <c r="Y5">
        <f>IFERROR(AVERAGEIFS('Raw Hourly Load and Gen Data'!$BV$7:$BV$8766,'Raw Hourly Load and Gen Data'!$J$7:$J$8766,$A5&amp;"*",'Raw Hourly Load and Gen Data'!$E$7:$E$8766,Y$1)/Capacity!$CR$7,0)</f>
        <v>0.32245771017227665</v>
      </c>
    </row>
    <row r="6" spans="1:25">
      <c r="A6" s="9" t="s">
        <v>261</v>
      </c>
      <c r="B6">
        <f>IFERROR(_xlfn.MINIFS('Raw Hourly Load and Gen Data'!$BV$7:$BV$8766,'Raw Hourly Load and Gen Data'!$J$7:$J$8766,$A6,'Raw Hourly Load and Gen Data'!$E$7:$E$8766,B$1)/Capacity!$CR$7,0)</f>
        <v>0.39329179486126009</v>
      </c>
      <c r="C6">
        <f>IFERROR(_xlfn.MINIFS('Raw Hourly Load and Gen Data'!$BV$7:$BV$8766,'Raw Hourly Load and Gen Data'!$J$7:$J$8766,$A6,'Raw Hourly Load and Gen Data'!$E$7:$E$8766,C$1)/Capacity!$CR$7,0)</f>
        <v>0.37685760352618747</v>
      </c>
      <c r="D6">
        <f>IFERROR(_xlfn.MINIFS('Raw Hourly Load and Gen Data'!$BV$7:$BV$8766,'Raw Hourly Load and Gen Data'!$J$7:$J$8766,$A6,'Raw Hourly Load and Gen Data'!$E$7:$E$8766,D$1)/Capacity!$CR$7,0)</f>
        <v>0.35838546711818553</v>
      </c>
      <c r="E6">
        <f>IFERROR(_xlfn.MINIFS('Raw Hourly Load and Gen Data'!$BV$7:$BV$8766,'Raw Hourly Load and Gen Data'!$J$7:$J$8766,$A6,'Raw Hourly Load and Gen Data'!$E$7:$E$8766,E$1)/Capacity!$CR$7,0)</f>
        <v>0.34636006365088723</v>
      </c>
      <c r="F6">
        <f>IFERROR(_xlfn.MINIFS('Raw Hourly Load and Gen Data'!$BV$7:$BV$8766,'Raw Hourly Load and Gen Data'!$J$7:$J$8766,$A6,'Raw Hourly Load and Gen Data'!$E$7:$E$8766,F$1)/Capacity!$CR$7,0)</f>
        <v>0.35234906222395695</v>
      </c>
      <c r="G6">
        <f>IFERROR(_xlfn.MINIFS('Raw Hourly Load and Gen Data'!$BV$7:$BV$8766,'Raw Hourly Load and Gen Data'!$J$7:$J$8766,$A6,'Raw Hourly Load and Gen Data'!$E$7:$E$8766,G$1)/Capacity!$CR$7,0)</f>
        <v>0.35168906088604518</v>
      </c>
      <c r="H6">
        <f>IFERROR(_xlfn.MINIFS('Raw Hourly Load and Gen Data'!$BV$7:$BV$8766,'Raw Hourly Load and Gen Data'!$J$7:$J$8766,$A6,'Raw Hourly Load and Gen Data'!$E$7:$E$8766,H$1)/Capacity!$CR$7,0)</f>
        <v>0.34084038765729024</v>
      </c>
      <c r="I6">
        <f>IFERROR(_xlfn.MINIFS('Raw Hourly Load and Gen Data'!$BV$7:$BV$8766,'Raw Hourly Load and Gen Data'!$J$7:$J$8766,$A6,'Raw Hourly Load and Gen Data'!$E$7:$E$8766,I$1)/Capacity!$CR$7,0)</f>
        <v>0.37399531520199569</v>
      </c>
      <c r="J6">
        <f>IFERROR(_xlfn.MINIFS('Raw Hourly Load and Gen Data'!$BV$7:$BV$8766,'Raw Hourly Load and Gen Data'!$J$7:$J$8766,$A6,'Raw Hourly Load and Gen Data'!$E$7:$E$8766,J$1)/Capacity!$CR$7,0)</f>
        <v>0.41727465273552911</v>
      </c>
      <c r="K6">
        <f>IFERROR(_xlfn.MINIFS('Raw Hourly Load and Gen Data'!$BV$7:$BV$8766,'Raw Hourly Load and Gen Data'!$J$7:$J$8766,$A6,'Raw Hourly Load and Gen Data'!$E$7:$E$8766,K$1)/Capacity!$CR$7,0)</f>
        <v>0.46415213004502015</v>
      </c>
      <c r="L6">
        <f>IFERROR(_xlfn.MINIFS('Raw Hourly Load and Gen Data'!$BV$7:$BV$8766,'Raw Hourly Load and Gen Data'!$J$7:$J$8766,$A6,'Raw Hourly Load and Gen Data'!$E$7:$E$8766,L$1)/Capacity!$CR$7,0)</f>
        <v>0.5338999968922522</v>
      </c>
      <c r="M6">
        <f>IFERROR(_xlfn.MINIFS('Raw Hourly Load and Gen Data'!$BV$7:$BV$8766,'Raw Hourly Load and Gen Data'!$J$7:$J$8766,$A6,'Raw Hourly Load and Gen Data'!$E$7:$E$8766,M$1)/Capacity!$CR$7,0)</f>
        <v>0.60538030140938992</v>
      </c>
      <c r="N6">
        <f>IFERROR(_xlfn.MINIFS('Raw Hourly Load and Gen Data'!$BV$7:$BV$8766,'Raw Hourly Load and Gen Data'!$J$7:$J$8766,$A6,'Raw Hourly Load and Gen Data'!$E$7:$E$8766,N$1)/Capacity!$CR$7,0)</f>
        <v>0.67430487847916309</v>
      </c>
      <c r="O6">
        <f>IFERROR(_xlfn.MINIFS('Raw Hourly Load and Gen Data'!$BV$7:$BV$8766,'Raw Hourly Load and Gen Data'!$J$7:$J$8766,$A6,'Raw Hourly Load and Gen Data'!$E$7:$E$8766,O$1)/Capacity!$CR$7,0)</f>
        <v>0.68802532129634164</v>
      </c>
      <c r="P6">
        <f>IFERROR(_xlfn.MINIFS('Raw Hourly Load and Gen Data'!$BV$7:$BV$8766,'Raw Hourly Load and Gen Data'!$J$7:$J$8766,$A6,'Raw Hourly Load and Gen Data'!$E$7:$E$8766,P$1)/Capacity!$CR$7,0)</f>
        <v>0.69335695221600846</v>
      </c>
      <c r="Q6">
        <f>IFERROR(_xlfn.MINIFS('Raw Hourly Load and Gen Data'!$BV$7:$BV$8766,'Raw Hourly Load and Gen Data'!$J$7:$J$8766,$A6,'Raw Hourly Load and Gen Data'!$E$7:$E$8766,Q$1)/Capacity!$CR$7,0)</f>
        <v>0.70378686960786019</v>
      </c>
      <c r="R6">
        <f>IFERROR(_xlfn.MINIFS('Raw Hourly Load and Gen Data'!$BV$7:$BV$8766,'Raw Hourly Load and Gen Data'!$J$7:$J$8766,$A6,'Raw Hourly Load and Gen Data'!$E$7:$E$8766,R$1)/Capacity!$CR$7,0)</f>
        <v>0.70593068879804433</v>
      </c>
      <c r="S6">
        <f>IFERROR(_xlfn.MINIFS('Raw Hourly Load and Gen Data'!$BV$7:$BV$8766,'Raw Hourly Load and Gen Data'!$J$7:$J$8766,$A6,'Raw Hourly Load and Gen Data'!$E$7:$E$8766,S$1)/Capacity!$CR$7,0)</f>
        <v>0.70606342649728904</v>
      </c>
      <c r="T6">
        <f>IFERROR(_xlfn.MINIFS('Raw Hourly Load and Gen Data'!$BV$7:$BV$8766,'Raw Hourly Load and Gen Data'!$J$7:$J$8766,$A6,'Raw Hourly Load and Gen Data'!$E$7:$E$8766,T$1)/Capacity!$CR$7,0)</f>
        <v>0.71492524813258607</v>
      </c>
      <c r="U6">
        <f>IFERROR(_xlfn.MINIFS('Raw Hourly Load and Gen Data'!$BV$7:$BV$8766,'Raw Hourly Load and Gen Data'!$J$7:$J$8766,$A6,'Raw Hourly Load and Gen Data'!$E$7:$E$8766,U$1)/Capacity!$CR$7,0)</f>
        <v>0.73215691913693104</v>
      </c>
      <c r="V6">
        <f>IFERROR(_xlfn.MINIFS('Raw Hourly Load and Gen Data'!$BV$7:$BV$8766,'Raw Hourly Load and Gen Data'!$J$7:$J$8766,$A6,'Raw Hourly Load and Gen Data'!$E$7:$E$8766,V$1)/Capacity!$CR$7,0)</f>
        <v>0.73714143043833458</v>
      </c>
      <c r="W6">
        <f>IFERROR(_xlfn.MINIFS('Raw Hourly Load and Gen Data'!$BV$7:$BV$8766,'Raw Hourly Load and Gen Data'!$J$7:$J$8766,$A6,'Raw Hourly Load and Gen Data'!$E$7:$E$8766,W$1)/Capacity!$CR$7,0)</f>
        <v>0.72604045023363406</v>
      </c>
      <c r="X6">
        <f>IFERROR(_xlfn.MINIFS('Raw Hourly Load and Gen Data'!$BV$7:$BV$8766,'Raw Hourly Load and Gen Data'!$J$7:$J$8766,$A6,'Raw Hourly Load and Gen Data'!$E$7:$E$8766,X$1)/Capacity!$CR$7,0)</f>
        <v>0.67018000180144011</v>
      </c>
      <c r="Y6">
        <f>IFERROR(_xlfn.MINIFS('Raw Hourly Load and Gen Data'!$BV$7:$BV$8766,'Raw Hourly Load and Gen Data'!$J$7:$J$8766,$A6,'Raw Hourly Load and Gen Data'!$E$7:$E$8766,Y$1)/Capacity!$CR$7,0)</f>
        <v>0.56685950504640281</v>
      </c>
    </row>
    <row r="7" spans="1:25">
      <c r="A7" s="9" t="s">
        <v>262</v>
      </c>
      <c r="B7">
        <f>IFERROR(_xlfn.MINIFS('Raw Hourly Load and Gen Data'!$BV$7:$BV$8766,'Raw Hourly Load and Gen Data'!$J$7:$J$8766,$A7,'Raw Hourly Load and Gen Data'!$E$7:$E$8766,B$1)/Capacity!$CR$7,0)</f>
        <v>0.30614264772731459</v>
      </c>
      <c r="C7">
        <f>IFERROR(_xlfn.MINIFS('Raw Hourly Load and Gen Data'!$BV$7:$BV$8766,'Raw Hourly Load and Gen Data'!$J$7:$J$8766,$A7,'Raw Hourly Load and Gen Data'!$E$7:$E$8766,C$1)/Capacity!$CR$7,0)</f>
        <v>0.29708066606934702</v>
      </c>
      <c r="D7">
        <f>IFERROR(_xlfn.MINIFS('Raw Hourly Load and Gen Data'!$BV$7:$BV$8766,'Raw Hourly Load and Gen Data'!$J$7:$J$8766,$A7,'Raw Hourly Load and Gen Data'!$E$7:$E$8766,D$1)/Capacity!$CR$7,0)</f>
        <v>0.29426262364490346</v>
      </c>
      <c r="E7">
        <f>IFERROR(_xlfn.MINIFS('Raw Hourly Load and Gen Data'!$BV$7:$BV$8766,'Raw Hourly Load and Gen Data'!$J$7:$J$8766,$A7,'Raw Hourly Load and Gen Data'!$E$7:$E$8766,E$1)/Capacity!$CR$7,0)</f>
        <v>0.29405877646392037</v>
      </c>
      <c r="F7">
        <f>IFERROR(_xlfn.MINIFS('Raw Hourly Load and Gen Data'!$BV$7:$BV$8766,'Raw Hourly Load and Gen Data'!$J$7:$J$8766,$A7,'Raw Hourly Load and Gen Data'!$E$7:$E$8766,F$1)/Capacity!$CR$7,0)</f>
        <v>0.29986078343686345</v>
      </c>
      <c r="G7">
        <f>IFERROR(_xlfn.MINIFS('Raw Hourly Load and Gen Data'!$BV$7:$BV$8766,'Raw Hourly Load and Gen Data'!$J$7:$J$8766,$A7,'Raw Hourly Load and Gen Data'!$E$7:$E$8766,G$1)/Capacity!$CR$7,0)</f>
        <v>0.34368582040062551</v>
      </c>
      <c r="H7">
        <f>IFERROR(_xlfn.MINIFS('Raw Hourly Load and Gen Data'!$BV$7:$BV$8766,'Raw Hourly Load and Gen Data'!$J$7:$J$8766,$A7,'Raw Hourly Load and Gen Data'!$E$7:$E$8766,H$1)/Capacity!$CR$7,0)</f>
        <v>0.42502347929739615</v>
      </c>
      <c r="I7">
        <f>IFERROR(_xlfn.MINIFS('Raw Hourly Load and Gen Data'!$BV$7:$BV$8766,'Raw Hourly Load and Gen Data'!$J$7:$J$8766,$A7,'Raw Hourly Load and Gen Data'!$E$7:$E$8766,I$1)/Capacity!$CR$7,0)</f>
        <v>0.45711808545884841</v>
      </c>
      <c r="J7">
        <f>IFERROR(_xlfn.MINIFS('Raw Hourly Load and Gen Data'!$BV$7:$BV$8766,'Raw Hourly Load and Gen Data'!$J$7:$J$8766,$A7,'Raw Hourly Load and Gen Data'!$E$7:$E$8766,J$1)/Capacity!$CR$7,0)</f>
        <v>0.44243055369002904</v>
      </c>
      <c r="K7">
        <f>IFERROR(_xlfn.MINIFS('Raw Hourly Load and Gen Data'!$BV$7:$BV$8766,'Raw Hourly Load and Gen Data'!$J$7:$J$8766,$A7,'Raw Hourly Load and Gen Data'!$E$7:$E$8766,K$1)/Capacity!$CR$7,0)</f>
        <v>0.39684621547437132</v>
      </c>
      <c r="L7">
        <f>IFERROR(_xlfn.MINIFS('Raw Hourly Load and Gen Data'!$BV$7:$BV$8766,'Raw Hourly Load and Gen Data'!$J$7:$J$8766,$A7,'Raw Hourly Load and Gen Data'!$E$7:$E$8766,L$1)/Capacity!$CR$7,0)</f>
        <v>0.3844389277532933</v>
      </c>
      <c r="M7">
        <f>IFERROR(_xlfn.MINIFS('Raw Hourly Load and Gen Data'!$BV$7:$BV$8766,'Raw Hourly Load and Gen Data'!$J$7:$J$8766,$A7,'Raw Hourly Load and Gen Data'!$E$7:$E$8766,M$1)/Capacity!$CR$7,0)</f>
        <v>0.38033933444685514</v>
      </c>
      <c r="N7">
        <f>IFERROR(_xlfn.MINIFS('Raw Hourly Load and Gen Data'!$BV$7:$BV$8766,'Raw Hourly Load and Gen Data'!$J$7:$J$8766,$A7,'Raw Hourly Load and Gen Data'!$E$7:$E$8766,N$1)/Capacity!$CR$7,0)</f>
        <v>0.37966353100189043</v>
      </c>
      <c r="O7">
        <f>IFERROR(_xlfn.MINIFS('Raw Hourly Load and Gen Data'!$BV$7:$BV$8766,'Raw Hourly Load and Gen Data'!$J$7:$J$8766,$A7,'Raw Hourly Load and Gen Data'!$E$7:$E$8766,O$1)/Capacity!$CR$7,0)</f>
        <v>0.37638143336699181</v>
      </c>
      <c r="P7">
        <f>IFERROR(_xlfn.MINIFS('Raw Hourly Load and Gen Data'!$BV$7:$BV$8766,'Raw Hourly Load and Gen Data'!$J$7:$J$8766,$A7,'Raw Hourly Load and Gen Data'!$E$7:$E$8766,P$1)/Capacity!$CR$7,0)</f>
        <v>0.37398846762227272</v>
      </c>
      <c r="Q7">
        <f>IFERROR(_xlfn.MINIFS('Raw Hourly Load and Gen Data'!$BV$7:$BV$8766,'Raw Hourly Load and Gen Data'!$J$7:$J$8766,$A7,'Raw Hourly Load and Gen Data'!$E$7:$E$8766,Q$1)/Capacity!$CR$7,0)</f>
        <v>0.3901613974540698</v>
      </c>
      <c r="R7">
        <f>IFERROR(_xlfn.MINIFS('Raw Hourly Load and Gen Data'!$BV$7:$BV$8766,'Raw Hourly Load and Gen Data'!$J$7:$J$8766,$A7,'Raw Hourly Load and Gen Data'!$E$7:$E$8766,R$1)/Capacity!$CR$7,0)</f>
        <v>0.46099697600344691</v>
      </c>
      <c r="S7">
        <f>IFERROR(_xlfn.MINIFS('Raw Hourly Load and Gen Data'!$BV$7:$BV$8766,'Raw Hourly Load and Gen Data'!$J$7:$J$8766,$A7,'Raw Hourly Load and Gen Data'!$E$7:$E$8766,S$1)/Capacity!$CR$7,0)</f>
        <v>0.57308606196216871</v>
      </c>
      <c r="T7">
        <f>IFERROR(_xlfn.MINIFS('Raw Hourly Load and Gen Data'!$BV$7:$BV$8766,'Raw Hourly Load and Gen Data'!$J$7:$J$8766,$A7,'Raw Hourly Load and Gen Data'!$E$7:$E$8766,T$1)/Capacity!$CR$7,0)</f>
        <v>0.593257451615265</v>
      </c>
      <c r="U7">
        <f>IFERROR(_xlfn.MINIFS('Raw Hourly Load and Gen Data'!$BV$7:$BV$8766,'Raw Hourly Load and Gen Data'!$J$7:$J$8766,$A7,'Raw Hourly Load and Gen Data'!$E$7:$E$8766,U$1)/Capacity!$CR$7,0)</f>
        <v>0.59276337240140931</v>
      </c>
      <c r="V7">
        <f>IFERROR(_xlfn.MINIFS('Raw Hourly Load and Gen Data'!$BV$7:$BV$8766,'Raw Hourly Load and Gen Data'!$J$7:$J$8766,$A7,'Raw Hourly Load and Gen Data'!$E$7:$E$8766,V$1)/Capacity!$CR$7,0)</f>
        <v>0.58866377909497114</v>
      </c>
      <c r="W7">
        <f>IFERROR(_xlfn.MINIFS('Raw Hourly Load and Gen Data'!$BV$7:$BV$8766,'Raw Hourly Load and Gen Data'!$J$7:$J$8766,$A7,'Raw Hourly Load and Gen Data'!$E$7:$E$8766,W$1)/Capacity!$CR$7,0)</f>
        <v>0.57107866762954174</v>
      </c>
      <c r="X7">
        <f>IFERROR(_xlfn.MINIFS('Raw Hourly Load and Gen Data'!$BV$7:$BV$8766,'Raw Hourly Load and Gen Data'!$J$7:$J$8766,$A7,'Raw Hourly Load and Gen Data'!$E$7:$E$8766,X$1)/Capacity!$CR$7,0)</f>
        <v>0.52733316793794616</v>
      </c>
      <c r="Y7">
        <f>IFERROR(_xlfn.MINIFS('Raw Hourly Load and Gen Data'!$BV$7:$BV$8766,'Raw Hourly Load and Gen Data'!$J$7:$J$8766,$A7,'Raw Hourly Load and Gen Data'!$E$7:$E$8766,Y$1)/Capacity!$CR$7,0)</f>
        <v>0.48524530927620552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0490F-8A7C-4715-B6E5-F92847AF40E6}">
  <dimension ref="A1:Y7"/>
  <sheetViews>
    <sheetView workbookViewId="0">
      <selection activeCell="C7" sqref="C7"/>
    </sheetView>
  </sheetViews>
  <sheetFormatPr defaultRowHeight="15"/>
  <cols>
    <col min="1" max="1" width="39.5703125" customWidth="1"/>
    <col min="2" max="25" width="10.285156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1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2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02D8C-3592-40CC-AC63-B307E1A368A4}">
  <dimension ref="A1:CO8766"/>
  <sheetViews>
    <sheetView workbookViewId="0">
      <selection activeCell="K7" sqref="K7"/>
    </sheetView>
  </sheetViews>
  <sheetFormatPr defaultRowHeight="15"/>
  <cols>
    <col min="10" max="11" width="31" customWidth="1"/>
    <col min="12" max="12" width="13.7109375" customWidth="1"/>
  </cols>
  <sheetData>
    <row r="1" spans="1:93">
      <c r="L1" t="s">
        <v>40</v>
      </c>
      <c r="M1" t="s">
        <v>41</v>
      </c>
      <c r="N1" t="s">
        <v>42</v>
      </c>
      <c r="O1" t="s">
        <v>43</v>
      </c>
      <c r="P1" t="s">
        <v>44</v>
      </c>
      <c r="Q1" t="s">
        <v>45</v>
      </c>
      <c r="R1" t="s">
        <v>46</v>
      </c>
      <c r="S1" t="s">
        <v>47</v>
      </c>
    </row>
    <row r="2" spans="1:93">
      <c r="A2" s="13"/>
      <c r="L2" t="s">
        <v>250</v>
      </c>
      <c r="M2" t="s">
        <v>48</v>
      </c>
      <c r="N2" t="s">
        <v>251</v>
      </c>
      <c r="O2">
        <v>2012</v>
      </c>
      <c r="P2" t="s">
        <v>49</v>
      </c>
      <c r="Q2" t="s">
        <v>50</v>
      </c>
      <c r="R2" t="s">
        <v>51</v>
      </c>
      <c r="S2">
        <v>2024</v>
      </c>
    </row>
    <row r="3" spans="1:93" s="5" customFormat="1">
      <c r="L3" t="s">
        <v>252</v>
      </c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</row>
    <row r="4" spans="1:93">
      <c r="L4" t="s">
        <v>52</v>
      </c>
      <c r="M4" t="s">
        <v>53</v>
      </c>
      <c r="N4" t="s">
        <v>53</v>
      </c>
      <c r="O4" t="s">
        <v>53</v>
      </c>
      <c r="P4" t="s">
        <v>53</v>
      </c>
      <c r="Q4" t="s">
        <v>53</v>
      </c>
      <c r="R4" t="s">
        <v>53</v>
      </c>
      <c r="S4" t="s">
        <v>53</v>
      </c>
      <c r="T4" t="s">
        <v>54</v>
      </c>
      <c r="U4" t="s">
        <v>54</v>
      </c>
      <c r="V4" t="s">
        <v>253</v>
      </c>
      <c r="W4" t="s">
        <v>253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6</v>
      </c>
      <c r="BI4" t="s">
        <v>56</v>
      </c>
      <c r="BJ4" t="s">
        <v>56</v>
      </c>
      <c r="BK4" t="s">
        <v>56</v>
      </c>
      <c r="BL4" t="s">
        <v>57</v>
      </c>
      <c r="BM4" t="s">
        <v>57</v>
      </c>
      <c r="BN4" t="s">
        <v>57</v>
      </c>
      <c r="BO4" t="s">
        <v>57</v>
      </c>
      <c r="BP4" t="s">
        <v>58</v>
      </c>
      <c r="BQ4" t="s">
        <v>58</v>
      </c>
      <c r="BR4" t="s">
        <v>58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58</v>
      </c>
    </row>
    <row r="5" spans="1:93">
      <c r="L5" t="s">
        <v>59</v>
      </c>
      <c r="M5" t="s">
        <v>60</v>
      </c>
      <c r="N5" t="s">
        <v>60</v>
      </c>
      <c r="O5" t="s">
        <v>60</v>
      </c>
      <c r="P5" t="s">
        <v>60</v>
      </c>
      <c r="Q5" t="s">
        <v>60</v>
      </c>
      <c r="R5" t="s">
        <v>60</v>
      </c>
      <c r="S5" t="s">
        <v>60</v>
      </c>
      <c r="T5" t="s">
        <v>61</v>
      </c>
      <c r="U5" t="s">
        <v>61</v>
      </c>
      <c r="V5" t="s">
        <v>254</v>
      </c>
      <c r="W5" t="s">
        <v>254</v>
      </c>
      <c r="X5" t="s">
        <v>64</v>
      </c>
      <c r="Y5" t="s">
        <v>65</v>
      </c>
      <c r="Z5" t="s">
        <v>65</v>
      </c>
      <c r="AA5" t="s">
        <v>64</v>
      </c>
      <c r="AB5" t="s">
        <v>65</v>
      </c>
      <c r="AC5" t="s">
        <v>65</v>
      </c>
      <c r="AD5" t="s">
        <v>64</v>
      </c>
      <c r="AE5" t="s">
        <v>64</v>
      </c>
      <c r="AF5" t="s">
        <v>64</v>
      </c>
      <c r="AG5" t="s">
        <v>64</v>
      </c>
      <c r="AH5" t="s">
        <v>65</v>
      </c>
      <c r="AI5" t="s">
        <v>65</v>
      </c>
      <c r="AJ5" t="s">
        <v>64</v>
      </c>
      <c r="AK5" t="s">
        <v>65</v>
      </c>
      <c r="AL5" t="s">
        <v>65</v>
      </c>
      <c r="AM5" t="s">
        <v>64</v>
      </c>
      <c r="AN5" t="s">
        <v>64</v>
      </c>
      <c r="AO5" t="s">
        <v>64</v>
      </c>
      <c r="AP5" t="s">
        <v>64</v>
      </c>
      <c r="AQ5" t="s">
        <v>65</v>
      </c>
      <c r="AR5" t="s">
        <v>65</v>
      </c>
      <c r="AS5" t="s">
        <v>64</v>
      </c>
      <c r="AT5" t="s">
        <v>65</v>
      </c>
      <c r="AU5" t="s">
        <v>65</v>
      </c>
      <c r="AV5" t="s">
        <v>64</v>
      </c>
      <c r="AW5" t="s">
        <v>64</v>
      </c>
      <c r="AX5" t="s">
        <v>64</v>
      </c>
      <c r="AY5" t="s">
        <v>64</v>
      </c>
      <c r="AZ5" t="s">
        <v>65</v>
      </c>
      <c r="BA5" t="s">
        <v>65</v>
      </c>
      <c r="BB5" t="s">
        <v>64</v>
      </c>
      <c r="BC5" t="s">
        <v>65</v>
      </c>
      <c r="BD5" t="s">
        <v>65</v>
      </c>
      <c r="BE5" t="s">
        <v>64</v>
      </c>
      <c r="BF5" t="s">
        <v>64</v>
      </c>
      <c r="BG5" t="s">
        <v>64</v>
      </c>
      <c r="BH5" t="s">
        <v>66</v>
      </c>
      <c r="BI5" t="s">
        <v>66</v>
      </c>
      <c r="BJ5" t="s">
        <v>66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0</v>
      </c>
      <c r="BQ5" t="s">
        <v>60</v>
      </c>
      <c r="BR5" t="s">
        <v>60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0</v>
      </c>
    </row>
    <row r="6" spans="1:93" s="5" customFormat="1" ht="45">
      <c r="A6" s="6" t="s">
        <v>26</v>
      </c>
      <c r="B6" s="6" t="s">
        <v>27</v>
      </c>
      <c r="C6" s="6"/>
      <c r="D6" s="6" t="s">
        <v>28</v>
      </c>
      <c r="F6" s="6" t="s">
        <v>32</v>
      </c>
      <c r="G6" s="6" t="s">
        <v>31</v>
      </c>
      <c r="H6" s="6" t="s">
        <v>34</v>
      </c>
      <c r="I6" s="6" t="s">
        <v>33</v>
      </c>
      <c r="J6" s="6" t="s">
        <v>35</v>
      </c>
      <c r="K6" s="6" t="s">
        <v>58</v>
      </c>
      <c r="L6" t="s">
        <v>67</v>
      </c>
      <c r="M6" s="5" t="s">
        <v>69</v>
      </c>
      <c r="N6" s="5" t="s">
        <v>72</v>
      </c>
      <c r="O6" s="5" t="s">
        <v>73</v>
      </c>
      <c r="P6" s="5" t="s">
        <v>74</v>
      </c>
      <c r="Q6" s="5" t="s">
        <v>68</v>
      </c>
      <c r="R6" s="5" t="s">
        <v>70</v>
      </c>
      <c r="S6" s="5" t="s">
        <v>71</v>
      </c>
      <c r="T6" s="5" t="s">
        <v>75</v>
      </c>
      <c r="U6" s="5" t="s">
        <v>76</v>
      </c>
      <c r="V6" s="5" t="s">
        <v>255</v>
      </c>
      <c r="W6" s="5" t="s">
        <v>256</v>
      </c>
      <c r="X6" s="5" t="s">
        <v>77</v>
      </c>
      <c r="Y6" s="5" t="s">
        <v>78</v>
      </c>
      <c r="Z6" s="5" t="s">
        <v>79</v>
      </c>
      <c r="AA6" s="5" t="s">
        <v>80</v>
      </c>
      <c r="AB6" s="5" t="s">
        <v>81</v>
      </c>
      <c r="AC6" s="5" t="s">
        <v>82</v>
      </c>
      <c r="AD6" s="5" t="s">
        <v>83</v>
      </c>
      <c r="AE6" s="5" t="s">
        <v>84</v>
      </c>
      <c r="AF6" s="5" t="s">
        <v>85</v>
      </c>
      <c r="AG6" s="5" t="s">
        <v>86</v>
      </c>
      <c r="AH6" s="5" t="s">
        <v>87</v>
      </c>
      <c r="AI6" s="5" t="s">
        <v>88</v>
      </c>
      <c r="AJ6" s="5" t="s">
        <v>89</v>
      </c>
      <c r="AK6" s="5" t="s">
        <v>90</v>
      </c>
      <c r="AL6" s="5" t="s">
        <v>91</v>
      </c>
      <c r="AM6" s="5" t="s">
        <v>92</v>
      </c>
      <c r="AN6" s="5" t="s">
        <v>93</v>
      </c>
      <c r="AO6" s="5" t="s">
        <v>94</v>
      </c>
      <c r="AP6" s="5" t="s">
        <v>95</v>
      </c>
      <c r="AQ6" s="5" t="s">
        <v>96</v>
      </c>
      <c r="AR6" s="5" t="s">
        <v>97</v>
      </c>
      <c r="AS6" s="5" t="s">
        <v>98</v>
      </c>
      <c r="AT6" s="5" t="s">
        <v>99</v>
      </c>
      <c r="AU6" s="5" t="s">
        <v>100</v>
      </c>
      <c r="AV6" s="5" t="s">
        <v>101</v>
      </c>
      <c r="AW6" s="5" t="s">
        <v>102</v>
      </c>
      <c r="AX6" s="5" t="s">
        <v>103</v>
      </c>
      <c r="AY6" s="5" t="s">
        <v>104</v>
      </c>
      <c r="AZ6" s="5" t="s">
        <v>105</v>
      </c>
      <c r="BA6" s="5" t="s">
        <v>106</v>
      </c>
      <c r="BB6" s="5" t="s">
        <v>107</v>
      </c>
      <c r="BC6" s="5" t="s">
        <v>108</v>
      </c>
      <c r="BD6" s="5" t="s">
        <v>109</v>
      </c>
      <c r="BE6" s="5" t="s">
        <v>110</v>
      </c>
      <c r="BF6" s="5" t="s">
        <v>111</v>
      </c>
      <c r="BG6" s="5" t="s">
        <v>112</v>
      </c>
      <c r="BH6" s="5" t="s">
        <v>113</v>
      </c>
      <c r="BI6" s="5" t="s">
        <v>114</v>
      </c>
      <c r="BJ6" s="5" t="s">
        <v>115</v>
      </c>
      <c r="BK6" s="5" t="s">
        <v>116</v>
      </c>
      <c r="BL6" s="5" t="s">
        <v>117</v>
      </c>
      <c r="BM6" s="5" t="s">
        <v>118</v>
      </c>
      <c r="BN6" s="5" t="s">
        <v>119</v>
      </c>
      <c r="BO6" s="5" t="s">
        <v>120</v>
      </c>
      <c r="BP6" s="5" t="s">
        <v>121</v>
      </c>
      <c r="BQ6" s="5" t="s">
        <v>122</v>
      </c>
      <c r="BR6" s="5" t="s">
        <v>140</v>
      </c>
      <c r="BS6" s="5" t="s">
        <v>132</v>
      </c>
      <c r="BT6" s="5" t="s">
        <v>133</v>
      </c>
      <c r="BU6" s="5" t="s">
        <v>141</v>
      </c>
      <c r="BV6" s="5" t="s">
        <v>124</v>
      </c>
      <c r="BW6" s="5" t="s">
        <v>125</v>
      </c>
      <c r="BX6" s="5" t="s">
        <v>136</v>
      </c>
      <c r="BY6" s="5" t="s">
        <v>138</v>
      </c>
      <c r="BZ6" s="5" t="s">
        <v>127</v>
      </c>
      <c r="CA6" s="5" t="s">
        <v>128</v>
      </c>
      <c r="CB6" s="5" t="s">
        <v>129</v>
      </c>
      <c r="CC6" s="5" t="s">
        <v>131</v>
      </c>
      <c r="CD6" s="5" t="s">
        <v>130</v>
      </c>
      <c r="CE6" s="5" t="s">
        <v>123</v>
      </c>
      <c r="CF6" s="5" t="s">
        <v>126</v>
      </c>
      <c r="CG6" s="5" t="s">
        <v>139</v>
      </c>
      <c r="CH6" s="5" t="s">
        <v>257</v>
      </c>
      <c r="CI6" s="5" t="s">
        <v>137</v>
      </c>
      <c r="CJ6" s="5" t="s">
        <v>134</v>
      </c>
      <c r="CK6" s="5" t="s">
        <v>135</v>
      </c>
      <c r="CL6" s="5" t="s">
        <v>138</v>
      </c>
      <c r="CM6" s="5" t="s">
        <v>139</v>
      </c>
      <c r="CN6" s="5" t="s">
        <v>140</v>
      </c>
      <c r="CO6" s="5" t="s">
        <v>141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38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"),G7))</f>
        <v>Winter</v>
      </c>
      <c r="K7">
        <f>_xlfn.XLOOKUP("generation",$L$6:$CO$6,$L7:$CO7)</f>
        <v>403780.4</v>
      </c>
      <c r="L7" s="10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"),G8))</f>
        <v>Winter</v>
      </c>
      <c r="K8">
        <f t="shared" ref="K8:K71" si="9">_xlfn.XLOOKUP("generation",$L$6:$CO$6,$L8:$CO8)</f>
        <v>389311</v>
      </c>
      <c r="L8" s="10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10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10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10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10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10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10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10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10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10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10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10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10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10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10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10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10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10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10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10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10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10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10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10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10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10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10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10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10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10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10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ref="H39:H70" si="10">COUNTIFS($G$7:$G$8766,G39,$I$7:$I$8766,"&gt;"&amp;I39+1)+1</f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10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10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10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10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10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10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10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10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10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10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10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10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10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10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10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10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10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10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10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10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10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10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10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10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10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10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10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10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10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10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10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10"/>
        <v>1</v>
      </c>
      <c r="I55">
        <f t="shared" si="7"/>
        <v>598211.6</v>
      </c>
      <c r="J55" t="str">
        <f t="shared" si="8"/>
        <v>Winter Peak</v>
      </c>
      <c r="K55">
        <f t="shared" si="9"/>
        <v>472372.1</v>
      </c>
      <c r="L55" s="10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10"/>
        <v>2761</v>
      </c>
      <c r="I56" t="e">
        <f t="shared" si="7"/>
        <v>#N/A</v>
      </c>
      <c r="J56" t="str">
        <f t="shared" si="8"/>
        <v>Winter Peak</v>
      </c>
      <c r="K56">
        <f t="shared" si="9"/>
        <v>461733.9</v>
      </c>
      <c r="L56" s="10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10"/>
        <v>2761</v>
      </c>
      <c r="I57" t="e">
        <f t="shared" si="7"/>
        <v>#N/A</v>
      </c>
      <c r="J57" t="str">
        <f t="shared" si="8"/>
        <v>Winter Peak</v>
      </c>
      <c r="K57">
        <f t="shared" si="9"/>
        <v>456570</v>
      </c>
      <c r="L57" s="10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10"/>
        <v>2761</v>
      </c>
      <c r="I58" t="e">
        <f t="shared" si="7"/>
        <v>#N/A</v>
      </c>
      <c r="J58" t="str">
        <f t="shared" si="8"/>
        <v>Winter Peak</v>
      </c>
      <c r="K58">
        <f t="shared" si="9"/>
        <v>457131.4</v>
      </c>
      <c r="L58" s="10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10"/>
        <v>2761</v>
      </c>
      <c r="I59" t="e">
        <f t="shared" si="7"/>
        <v>#N/A</v>
      </c>
      <c r="J59" t="str">
        <f t="shared" si="8"/>
        <v>Winter Peak</v>
      </c>
      <c r="K59">
        <f t="shared" si="9"/>
        <v>468810.8</v>
      </c>
      <c r="L59" s="10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10"/>
        <v>2761</v>
      </c>
      <c r="I60" t="e">
        <f t="shared" si="7"/>
        <v>#N/A</v>
      </c>
      <c r="J60" t="str">
        <f t="shared" si="8"/>
        <v>Winter Peak</v>
      </c>
      <c r="K60">
        <f t="shared" si="9"/>
        <v>491988.4</v>
      </c>
      <c r="L60" s="10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10"/>
        <v>2761</v>
      </c>
      <c r="I61" t="e">
        <f t="shared" si="7"/>
        <v>#N/A</v>
      </c>
      <c r="J61" t="str">
        <f t="shared" si="8"/>
        <v>Winter Peak</v>
      </c>
      <c r="K61">
        <f t="shared" si="9"/>
        <v>524239</v>
      </c>
      <c r="L61" s="10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10"/>
        <v>2761</v>
      </c>
      <c r="I62" t="e">
        <f t="shared" si="7"/>
        <v>#N/A</v>
      </c>
      <c r="J62" t="str">
        <f t="shared" si="8"/>
        <v>Winter Peak</v>
      </c>
      <c r="K62">
        <f t="shared" si="9"/>
        <v>551580</v>
      </c>
      <c r="L62" s="10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10"/>
        <v>2761</v>
      </c>
      <c r="I63" t="e">
        <f t="shared" si="7"/>
        <v>#N/A</v>
      </c>
      <c r="J63" t="str">
        <f t="shared" si="8"/>
        <v>Winter Peak</v>
      </c>
      <c r="K63">
        <f t="shared" si="9"/>
        <v>563558.19999999995</v>
      </c>
      <c r="L63" s="10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10"/>
        <v>2761</v>
      </c>
      <c r="I64" t="e">
        <f t="shared" si="7"/>
        <v>#N/A</v>
      </c>
      <c r="J64" t="str">
        <f t="shared" si="8"/>
        <v>Winter Peak</v>
      </c>
      <c r="K64">
        <f t="shared" si="9"/>
        <v>564531.4</v>
      </c>
      <c r="L64" s="10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10"/>
        <v>2761</v>
      </c>
      <c r="I65" t="e">
        <f t="shared" si="7"/>
        <v>#N/A</v>
      </c>
      <c r="J65" t="str">
        <f t="shared" si="8"/>
        <v>Winter Peak</v>
      </c>
      <c r="K65">
        <f t="shared" si="9"/>
        <v>559312</v>
      </c>
      <c r="L65" s="10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10"/>
        <v>2761</v>
      </c>
      <c r="I66" t="e">
        <f t="shared" si="7"/>
        <v>#N/A</v>
      </c>
      <c r="J66" t="str">
        <f t="shared" si="8"/>
        <v>Winter Peak</v>
      </c>
      <c r="K66">
        <f t="shared" si="9"/>
        <v>553212.80000000005</v>
      </c>
      <c r="L66" s="10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10"/>
        <v>2761</v>
      </c>
      <c r="I67" t="e">
        <f t="shared" si="7"/>
        <v>#N/A</v>
      </c>
      <c r="J67" t="str">
        <f t="shared" si="8"/>
        <v>Winter Peak</v>
      </c>
      <c r="K67">
        <f t="shared" si="9"/>
        <v>544909.19999999995</v>
      </c>
      <c r="L67" s="10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10"/>
        <v>2761</v>
      </c>
      <c r="I68" t="e">
        <f t="shared" si="7"/>
        <v>#N/A</v>
      </c>
      <c r="J68" t="str">
        <f t="shared" si="8"/>
        <v>Winter Peak</v>
      </c>
      <c r="K68">
        <f t="shared" si="9"/>
        <v>536131.4</v>
      </c>
      <c r="L68" s="10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10"/>
        <v>2761</v>
      </c>
      <c r="I69" t="e">
        <f t="shared" si="7"/>
        <v>#N/A</v>
      </c>
      <c r="J69" t="str">
        <f t="shared" si="8"/>
        <v>Winter Peak</v>
      </c>
      <c r="K69">
        <f t="shared" si="9"/>
        <v>532034.9</v>
      </c>
      <c r="L69" s="10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10"/>
        <v>2761</v>
      </c>
      <c r="I70" t="e">
        <f t="shared" si="7"/>
        <v>#N/A</v>
      </c>
      <c r="J70" t="str">
        <f t="shared" si="8"/>
        <v>Winter Peak</v>
      </c>
      <c r="K70">
        <f t="shared" si="9"/>
        <v>530568.19999999995</v>
      </c>
      <c r="L70" s="10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1">CEILING(A71/24,1)</f>
        <v>3</v>
      </c>
      <c r="C71" t="str">
        <f t="shared" si="3"/>
        <v>Day3</v>
      </c>
      <c r="D71">
        <f t="shared" ref="D71:D134" si="12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3">COUNTIFS($G$7:$G$8766,G71,$I$7:$I$8766,"&gt;"&amp;I71+1)+1</f>
        <v>2761</v>
      </c>
      <c r="I71" t="e">
        <f t="shared" si="7"/>
        <v>#N/A</v>
      </c>
      <c r="J71" t="str">
        <f t="shared" si="8"/>
        <v>Winter Peak</v>
      </c>
      <c r="K71">
        <f t="shared" si="9"/>
        <v>548621.6</v>
      </c>
      <c r="L71" s="10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1"/>
        <v>3</v>
      </c>
      <c r="C72" t="str">
        <f t="shared" ref="C72:C135" si="14">CONCATENATE("Day",B72)</f>
        <v>Day3</v>
      </c>
      <c r="D72">
        <f t="shared" si="12"/>
        <v>17</v>
      </c>
      <c r="E72" t="str">
        <f t="shared" ref="E72:E135" si="15">CONCATENATE("Hour",D72)</f>
        <v>Hour17</v>
      </c>
      <c r="F72">
        <f t="shared" ref="F72:F135" si="16">MONTH(B72)</f>
        <v>1</v>
      </c>
      <c r="G72" t="str">
        <f t="shared" ref="G72:G135" si="17">IF(AND(F72&gt;=3,F72&lt;=5),"Spring",IF(AND(F72&gt;=6,F72&lt;=8),"Summer",IF(AND(F72&gt;=9,F72&lt;=10),"Fall","Winter")))</f>
        <v>Winter</v>
      </c>
      <c r="H72">
        <f t="shared" si="13"/>
        <v>2761</v>
      </c>
      <c r="I72" t="e">
        <f t="shared" ref="I72:I135" si="18">IF(B72=B71,NA(),_xlfn.MAXIFS($K$7:$K$8766,$B$7:$B$8766,B72))</f>
        <v>#N/A</v>
      </c>
      <c r="J72" t="str">
        <f t="shared" ref="J72:J135" si="19">IF(B72=B71,J71,IF(AND(OR(G72="Winter",G72="Summer"),H72&lt;=5),CONCATENATE(G72," Peak"),G72))</f>
        <v>Winter Peak</v>
      </c>
      <c r="K72">
        <f t="shared" ref="K72:K135" si="20">_xlfn.XLOOKUP("generation",$L$6:$CO$6,$L72:$CO72)</f>
        <v>575621.9</v>
      </c>
      <c r="L72" s="10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1"/>
        <v>3</v>
      </c>
      <c r="C73" t="str">
        <f t="shared" si="14"/>
        <v>Day3</v>
      </c>
      <c r="D73">
        <f t="shared" si="12"/>
        <v>18</v>
      </c>
      <c r="E73" t="str">
        <f t="shared" si="15"/>
        <v>Hour18</v>
      </c>
      <c r="F73">
        <f t="shared" si="16"/>
        <v>1</v>
      </c>
      <c r="G73" t="str">
        <f t="shared" si="17"/>
        <v>Winter</v>
      </c>
      <c r="H73">
        <f t="shared" si="13"/>
        <v>2761</v>
      </c>
      <c r="I73" t="e">
        <f t="shared" si="18"/>
        <v>#N/A</v>
      </c>
      <c r="J73" t="str">
        <f t="shared" si="19"/>
        <v>Winter Peak</v>
      </c>
      <c r="K73">
        <f t="shared" si="20"/>
        <v>589610.6</v>
      </c>
      <c r="L73" s="10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1"/>
        <v>3</v>
      </c>
      <c r="C74" t="str">
        <f t="shared" si="14"/>
        <v>Day3</v>
      </c>
      <c r="D74">
        <f t="shared" si="12"/>
        <v>19</v>
      </c>
      <c r="E74" t="str">
        <f t="shared" si="15"/>
        <v>Hour19</v>
      </c>
      <c r="F74">
        <f t="shared" si="16"/>
        <v>1</v>
      </c>
      <c r="G74" t="str">
        <f t="shared" si="17"/>
        <v>Winter</v>
      </c>
      <c r="H74">
        <f t="shared" si="13"/>
        <v>2761</v>
      </c>
      <c r="I74" t="e">
        <f t="shared" si="18"/>
        <v>#N/A</v>
      </c>
      <c r="J74" t="str">
        <f t="shared" si="19"/>
        <v>Winter Peak</v>
      </c>
      <c r="K74">
        <f t="shared" si="20"/>
        <v>598211.6</v>
      </c>
      <c r="L74" s="10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1"/>
        <v>3</v>
      </c>
      <c r="C75" t="str">
        <f t="shared" si="14"/>
        <v>Day3</v>
      </c>
      <c r="D75">
        <f t="shared" si="12"/>
        <v>20</v>
      </c>
      <c r="E75" t="str">
        <f t="shared" si="15"/>
        <v>Hour20</v>
      </c>
      <c r="F75">
        <f t="shared" si="16"/>
        <v>1</v>
      </c>
      <c r="G75" t="str">
        <f t="shared" si="17"/>
        <v>Winter</v>
      </c>
      <c r="H75">
        <f t="shared" si="13"/>
        <v>2761</v>
      </c>
      <c r="I75" t="e">
        <f t="shared" si="18"/>
        <v>#N/A</v>
      </c>
      <c r="J75" t="str">
        <f t="shared" si="19"/>
        <v>Winter Peak</v>
      </c>
      <c r="K75">
        <f t="shared" si="20"/>
        <v>597734.5</v>
      </c>
      <c r="L75" s="10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1"/>
        <v>3</v>
      </c>
      <c r="C76" t="str">
        <f t="shared" si="14"/>
        <v>Day3</v>
      </c>
      <c r="D76">
        <f t="shared" si="12"/>
        <v>21</v>
      </c>
      <c r="E76" t="str">
        <f t="shared" si="15"/>
        <v>Hour21</v>
      </c>
      <c r="F76">
        <f t="shared" si="16"/>
        <v>1</v>
      </c>
      <c r="G76" t="str">
        <f t="shared" si="17"/>
        <v>Winter</v>
      </c>
      <c r="H76">
        <f t="shared" si="13"/>
        <v>2761</v>
      </c>
      <c r="I76" t="e">
        <f t="shared" si="18"/>
        <v>#N/A</v>
      </c>
      <c r="J76" t="str">
        <f t="shared" si="19"/>
        <v>Winter Peak</v>
      </c>
      <c r="K76">
        <f t="shared" si="20"/>
        <v>583334.40000000002</v>
      </c>
      <c r="L76" s="10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1"/>
        <v>3</v>
      </c>
      <c r="C77" t="str">
        <f t="shared" si="14"/>
        <v>Day3</v>
      </c>
      <c r="D77">
        <f t="shared" si="12"/>
        <v>22</v>
      </c>
      <c r="E77" t="str">
        <f t="shared" si="15"/>
        <v>Hour22</v>
      </c>
      <c r="F77">
        <f t="shared" si="16"/>
        <v>1</v>
      </c>
      <c r="G77" t="str">
        <f t="shared" si="17"/>
        <v>Winter</v>
      </c>
      <c r="H77">
        <f t="shared" si="13"/>
        <v>2761</v>
      </c>
      <c r="I77" t="e">
        <f t="shared" si="18"/>
        <v>#N/A</v>
      </c>
      <c r="J77" t="str">
        <f t="shared" si="19"/>
        <v>Winter Peak</v>
      </c>
      <c r="K77">
        <f t="shared" si="20"/>
        <v>560831.5</v>
      </c>
      <c r="L77" s="10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1"/>
        <v>3</v>
      </c>
      <c r="C78" t="str">
        <f t="shared" si="14"/>
        <v>Day3</v>
      </c>
      <c r="D78">
        <f t="shared" si="12"/>
        <v>23</v>
      </c>
      <c r="E78" t="str">
        <f t="shared" si="15"/>
        <v>Hour23</v>
      </c>
      <c r="F78">
        <f t="shared" si="16"/>
        <v>1</v>
      </c>
      <c r="G78" t="str">
        <f t="shared" si="17"/>
        <v>Winter</v>
      </c>
      <c r="H78">
        <f t="shared" si="13"/>
        <v>2761</v>
      </c>
      <c r="I78" t="e">
        <f t="shared" si="18"/>
        <v>#N/A</v>
      </c>
      <c r="J78" t="str">
        <f t="shared" si="19"/>
        <v>Winter Peak</v>
      </c>
      <c r="K78">
        <f t="shared" si="20"/>
        <v>536682.5</v>
      </c>
      <c r="L78" s="10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1"/>
        <v>4</v>
      </c>
      <c r="C79" t="str">
        <f t="shared" si="14"/>
        <v>Day4</v>
      </c>
      <c r="D79">
        <f t="shared" si="12"/>
        <v>0</v>
      </c>
      <c r="E79" t="str">
        <f t="shared" si="15"/>
        <v>Hour0</v>
      </c>
      <c r="F79">
        <f t="shared" si="16"/>
        <v>1</v>
      </c>
      <c r="G79" t="str">
        <f t="shared" si="17"/>
        <v>Winter</v>
      </c>
      <c r="H79">
        <f t="shared" si="13"/>
        <v>2</v>
      </c>
      <c r="I79">
        <f t="shared" si="18"/>
        <v>576236.69999999995</v>
      </c>
      <c r="J79" t="str">
        <f t="shared" si="19"/>
        <v>Winter Peak</v>
      </c>
      <c r="K79">
        <f t="shared" si="20"/>
        <v>516057</v>
      </c>
      <c r="L79" s="10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1"/>
        <v>4</v>
      </c>
      <c r="C80" t="str">
        <f t="shared" si="14"/>
        <v>Day4</v>
      </c>
      <c r="D80">
        <f t="shared" si="12"/>
        <v>1</v>
      </c>
      <c r="E80" t="str">
        <f t="shared" si="15"/>
        <v>Hour1</v>
      </c>
      <c r="F80">
        <f t="shared" si="16"/>
        <v>1</v>
      </c>
      <c r="G80" t="str">
        <f t="shared" si="17"/>
        <v>Winter</v>
      </c>
      <c r="H80">
        <f t="shared" si="13"/>
        <v>2761</v>
      </c>
      <c r="I80" t="e">
        <f t="shared" si="18"/>
        <v>#N/A</v>
      </c>
      <c r="J80" t="str">
        <f t="shared" si="19"/>
        <v>Winter Peak</v>
      </c>
      <c r="K80">
        <f t="shared" si="20"/>
        <v>504123.1</v>
      </c>
      <c r="L80" s="10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1"/>
        <v>4</v>
      </c>
      <c r="C81" t="str">
        <f t="shared" si="14"/>
        <v>Day4</v>
      </c>
      <c r="D81">
        <f t="shared" si="12"/>
        <v>2</v>
      </c>
      <c r="E81" t="str">
        <f t="shared" si="15"/>
        <v>Hour2</v>
      </c>
      <c r="F81">
        <f t="shared" si="16"/>
        <v>1</v>
      </c>
      <c r="G81" t="str">
        <f t="shared" si="17"/>
        <v>Winter</v>
      </c>
      <c r="H81">
        <f t="shared" si="13"/>
        <v>2761</v>
      </c>
      <c r="I81" t="e">
        <f t="shared" si="18"/>
        <v>#N/A</v>
      </c>
      <c r="J81" t="str">
        <f t="shared" si="19"/>
        <v>Winter Peak</v>
      </c>
      <c r="K81">
        <f t="shared" si="20"/>
        <v>497300.1</v>
      </c>
      <c r="L81" s="10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1"/>
        <v>4</v>
      </c>
      <c r="C82" t="str">
        <f t="shared" si="14"/>
        <v>Day4</v>
      </c>
      <c r="D82">
        <f t="shared" si="12"/>
        <v>3</v>
      </c>
      <c r="E82" t="str">
        <f t="shared" si="15"/>
        <v>Hour3</v>
      </c>
      <c r="F82">
        <f t="shared" si="16"/>
        <v>1</v>
      </c>
      <c r="G82" t="str">
        <f t="shared" si="17"/>
        <v>Winter</v>
      </c>
      <c r="H82">
        <f t="shared" si="13"/>
        <v>2761</v>
      </c>
      <c r="I82" t="e">
        <f t="shared" si="18"/>
        <v>#N/A</v>
      </c>
      <c r="J82" t="str">
        <f t="shared" si="19"/>
        <v>Winter Peak</v>
      </c>
      <c r="K82">
        <f t="shared" si="20"/>
        <v>495843.8</v>
      </c>
      <c r="L82" s="10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1"/>
        <v>4</v>
      </c>
      <c r="C83" t="str">
        <f t="shared" si="14"/>
        <v>Day4</v>
      </c>
      <c r="D83">
        <f t="shared" si="12"/>
        <v>4</v>
      </c>
      <c r="E83" t="str">
        <f t="shared" si="15"/>
        <v>Hour4</v>
      </c>
      <c r="F83">
        <f t="shared" si="16"/>
        <v>1</v>
      </c>
      <c r="G83" t="str">
        <f t="shared" si="17"/>
        <v>Winter</v>
      </c>
      <c r="H83">
        <f t="shared" si="13"/>
        <v>2761</v>
      </c>
      <c r="I83" t="e">
        <f t="shared" si="18"/>
        <v>#N/A</v>
      </c>
      <c r="J83" t="str">
        <f t="shared" si="19"/>
        <v>Winter Peak</v>
      </c>
      <c r="K83">
        <f t="shared" si="20"/>
        <v>503249.1</v>
      </c>
      <c r="L83" s="10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1"/>
        <v>4</v>
      </c>
      <c r="C84" t="str">
        <f t="shared" si="14"/>
        <v>Day4</v>
      </c>
      <c r="D84">
        <f t="shared" si="12"/>
        <v>5</v>
      </c>
      <c r="E84" t="str">
        <f t="shared" si="15"/>
        <v>Hour5</v>
      </c>
      <c r="F84">
        <f t="shared" si="16"/>
        <v>1</v>
      </c>
      <c r="G84" t="str">
        <f t="shared" si="17"/>
        <v>Winter</v>
      </c>
      <c r="H84">
        <f t="shared" si="13"/>
        <v>2761</v>
      </c>
      <c r="I84" t="e">
        <f t="shared" si="18"/>
        <v>#N/A</v>
      </c>
      <c r="J84" t="str">
        <f t="shared" si="19"/>
        <v>Winter Peak</v>
      </c>
      <c r="K84">
        <f t="shared" si="20"/>
        <v>525335.19999999995</v>
      </c>
      <c r="L84" s="10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1"/>
        <v>4</v>
      </c>
      <c r="C85" t="str">
        <f t="shared" si="14"/>
        <v>Day4</v>
      </c>
      <c r="D85">
        <f t="shared" si="12"/>
        <v>6</v>
      </c>
      <c r="E85" t="str">
        <f t="shared" si="15"/>
        <v>Hour6</v>
      </c>
      <c r="F85">
        <f t="shared" si="16"/>
        <v>1</v>
      </c>
      <c r="G85" t="str">
        <f t="shared" si="17"/>
        <v>Winter</v>
      </c>
      <c r="H85">
        <f t="shared" si="13"/>
        <v>2761</v>
      </c>
      <c r="I85" t="e">
        <f t="shared" si="18"/>
        <v>#N/A</v>
      </c>
      <c r="J85" t="str">
        <f t="shared" si="19"/>
        <v>Winter Peak</v>
      </c>
      <c r="K85">
        <f t="shared" si="20"/>
        <v>553557.80000000005</v>
      </c>
      <c r="L85" s="10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1"/>
        <v>4</v>
      </c>
      <c r="C86" t="str">
        <f t="shared" si="14"/>
        <v>Day4</v>
      </c>
      <c r="D86">
        <f t="shared" si="12"/>
        <v>7</v>
      </c>
      <c r="E86" t="str">
        <f t="shared" si="15"/>
        <v>Hour7</v>
      </c>
      <c r="F86">
        <f t="shared" si="16"/>
        <v>1</v>
      </c>
      <c r="G86" t="str">
        <f t="shared" si="17"/>
        <v>Winter</v>
      </c>
      <c r="H86">
        <f t="shared" si="13"/>
        <v>2761</v>
      </c>
      <c r="I86" t="e">
        <f t="shared" si="18"/>
        <v>#N/A</v>
      </c>
      <c r="J86" t="str">
        <f t="shared" si="19"/>
        <v>Winter Peak</v>
      </c>
      <c r="K86">
        <f t="shared" si="20"/>
        <v>574419.69999999995</v>
      </c>
      <c r="L86" s="10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1"/>
        <v>4</v>
      </c>
      <c r="C87" t="str">
        <f t="shared" si="14"/>
        <v>Day4</v>
      </c>
      <c r="D87">
        <f t="shared" si="12"/>
        <v>8</v>
      </c>
      <c r="E87" t="str">
        <f t="shared" si="15"/>
        <v>Hour8</v>
      </c>
      <c r="F87">
        <f t="shared" si="16"/>
        <v>1</v>
      </c>
      <c r="G87" t="str">
        <f t="shared" si="17"/>
        <v>Winter</v>
      </c>
      <c r="H87">
        <f t="shared" si="13"/>
        <v>2761</v>
      </c>
      <c r="I87" t="e">
        <f t="shared" si="18"/>
        <v>#N/A</v>
      </c>
      <c r="J87" t="str">
        <f t="shared" si="19"/>
        <v>Winter Peak</v>
      </c>
      <c r="K87">
        <f t="shared" si="20"/>
        <v>576236.69999999995</v>
      </c>
      <c r="L87" s="10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1"/>
        <v>4</v>
      </c>
      <c r="C88" t="str">
        <f t="shared" si="14"/>
        <v>Day4</v>
      </c>
      <c r="D88">
        <f t="shared" si="12"/>
        <v>9</v>
      </c>
      <c r="E88" t="str">
        <f t="shared" si="15"/>
        <v>Hour9</v>
      </c>
      <c r="F88">
        <f t="shared" si="16"/>
        <v>1</v>
      </c>
      <c r="G88" t="str">
        <f t="shared" si="17"/>
        <v>Winter</v>
      </c>
      <c r="H88">
        <f t="shared" si="13"/>
        <v>2761</v>
      </c>
      <c r="I88" t="e">
        <f t="shared" si="18"/>
        <v>#N/A</v>
      </c>
      <c r="J88" t="str">
        <f t="shared" si="19"/>
        <v>Winter Peak</v>
      </c>
      <c r="K88">
        <f t="shared" si="20"/>
        <v>568223.80000000005</v>
      </c>
      <c r="L88" s="10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1"/>
        <v>4</v>
      </c>
      <c r="C89" t="str">
        <f t="shared" si="14"/>
        <v>Day4</v>
      </c>
      <c r="D89">
        <f t="shared" si="12"/>
        <v>10</v>
      </c>
      <c r="E89" t="str">
        <f t="shared" si="15"/>
        <v>Hour10</v>
      </c>
      <c r="F89">
        <f t="shared" si="16"/>
        <v>1</v>
      </c>
      <c r="G89" t="str">
        <f t="shared" si="17"/>
        <v>Winter</v>
      </c>
      <c r="H89">
        <f t="shared" si="13"/>
        <v>2761</v>
      </c>
      <c r="I89" t="e">
        <f t="shared" si="18"/>
        <v>#N/A</v>
      </c>
      <c r="J89" t="str">
        <f t="shared" si="19"/>
        <v>Winter Peak</v>
      </c>
      <c r="K89">
        <f t="shared" si="20"/>
        <v>553634.4</v>
      </c>
      <c r="L89" s="10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1"/>
        <v>4</v>
      </c>
      <c r="C90" t="str">
        <f t="shared" si="14"/>
        <v>Day4</v>
      </c>
      <c r="D90">
        <f t="shared" si="12"/>
        <v>11</v>
      </c>
      <c r="E90" t="str">
        <f t="shared" si="15"/>
        <v>Hour11</v>
      </c>
      <c r="F90">
        <f t="shared" si="16"/>
        <v>1</v>
      </c>
      <c r="G90" t="str">
        <f t="shared" si="17"/>
        <v>Winter</v>
      </c>
      <c r="H90">
        <f t="shared" si="13"/>
        <v>2761</v>
      </c>
      <c r="I90" t="e">
        <f t="shared" si="18"/>
        <v>#N/A</v>
      </c>
      <c r="J90" t="str">
        <f t="shared" si="19"/>
        <v>Winter Peak</v>
      </c>
      <c r="K90">
        <f t="shared" si="20"/>
        <v>544237.5</v>
      </c>
      <c r="L90" s="10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1"/>
        <v>4</v>
      </c>
      <c r="C91" t="str">
        <f t="shared" si="14"/>
        <v>Day4</v>
      </c>
      <c r="D91">
        <f t="shared" si="12"/>
        <v>12</v>
      </c>
      <c r="E91" t="str">
        <f t="shared" si="15"/>
        <v>Hour12</v>
      </c>
      <c r="F91">
        <f t="shared" si="16"/>
        <v>1</v>
      </c>
      <c r="G91" t="str">
        <f t="shared" si="17"/>
        <v>Winter</v>
      </c>
      <c r="H91">
        <f t="shared" si="13"/>
        <v>2761</v>
      </c>
      <c r="I91" t="e">
        <f t="shared" si="18"/>
        <v>#N/A</v>
      </c>
      <c r="J91" t="str">
        <f t="shared" si="19"/>
        <v>Winter Peak</v>
      </c>
      <c r="K91">
        <f t="shared" si="20"/>
        <v>529469.5</v>
      </c>
      <c r="L91" s="10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1"/>
        <v>4</v>
      </c>
      <c r="C92" t="str">
        <f t="shared" si="14"/>
        <v>Day4</v>
      </c>
      <c r="D92">
        <f t="shared" si="12"/>
        <v>13</v>
      </c>
      <c r="E92" t="str">
        <f t="shared" si="15"/>
        <v>Hour13</v>
      </c>
      <c r="F92">
        <f t="shared" si="16"/>
        <v>1</v>
      </c>
      <c r="G92" t="str">
        <f t="shared" si="17"/>
        <v>Winter</v>
      </c>
      <c r="H92">
        <f t="shared" si="13"/>
        <v>2761</v>
      </c>
      <c r="I92" t="e">
        <f t="shared" si="18"/>
        <v>#N/A</v>
      </c>
      <c r="J92" t="str">
        <f t="shared" si="19"/>
        <v>Winter Peak</v>
      </c>
      <c r="K92">
        <f t="shared" si="20"/>
        <v>518180.2</v>
      </c>
      <c r="L92" s="10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1"/>
        <v>4</v>
      </c>
      <c r="C93" t="str">
        <f t="shared" si="14"/>
        <v>Day4</v>
      </c>
      <c r="D93">
        <f t="shared" si="12"/>
        <v>14</v>
      </c>
      <c r="E93" t="str">
        <f t="shared" si="15"/>
        <v>Hour14</v>
      </c>
      <c r="F93">
        <f t="shared" si="16"/>
        <v>1</v>
      </c>
      <c r="G93" t="str">
        <f t="shared" si="17"/>
        <v>Winter</v>
      </c>
      <c r="H93">
        <f t="shared" si="13"/>
        <v>2761</v>
      </c>
      <c r="I93" t="e">
        <f t="shared" si="18"/>
        <v>#N/A</v>
      </c>
      <c r="J93" t="str">
        <f t="shared" si="19"/>
        <v>Winter Peak</v>
      </c>
      <c r="K93">
        <f t="shared" si="20"/>
        <v>508238.8</v>
      </c>
      <c r="L93" s="10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1"/>
        <v>4</v>
      </c>
      <c r="C94" t="str">
        <f t="shared" si="14"/>
        <v>Day4</v>
      </c>
      <c r="D94">
        <f t="shared" si="12"/>
        <v>15</v>
      </c>
      <c r="E94" t="str">
        <f t="shared" si="15"/>
        <v>Hour15</v>
      </c>
      <c r="F94">
        <f t="shared" si="16"/>
        <v>1</v>
      </c>
      <c r="G94" t="str">
        <f t="shared" si="17"/>
        <v>Winter</v>
      </c>
      <c r="H94">
        <f t="shared" si="13"/>
        <v>2761</v>
      </c>
      <c r="I94" t="e">
        <f t="shared" si="18"/>
        <v>#N/A</v>
      </c>
      <c r="J94" t="str">
        <f t="shared" si="19"/>
        <v>Winter Peak</v>
      </c>
      <c r="K94">
        <f t="shared" si="20"/>
        <v>510638.6</v>
      </c>
      <c r="L94" s="10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1"/>
        <v>4</v>
      </c>
      <c r="C95" t="str">
        <f t="shared" si="14"/>
        <v>Day4</v>
      </c>
      <c r="D95">
        <f t="shared" si="12"/>
        <v>16</v>
      </c>
      <c r="E95" t="str">
        <f t="shared" si="15"/>
        <v>Hour16</v>
      </c>
      <c r="F95">
        <f t="shared" si="16"/>
        <v>1</v>
      </c>
      <c r="G95" t="str">
        <f t="shared" si="17"/>
        <v>Winter</v>
      </c>
      <c r="H95">
        <f t="shared" si="13"/>
        <v>2761</v>
      </c>
      <c r="I95" t="e">
        <f t="shared" si="18"/>
        <v>#N/A</v>
      </c>
      <c r="J95" t="str">
        <f t="shared" si="19"/>
        <v>Winter Peak</v>
      </c>
      <c r="K95">
        <f t="shared" si="20"/>
        <v>525834.1</v>
      </c>
      <c r="L95" s="10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1"/>
        <v>4</v>
      </c>
      <c r="C96" t="str">
        <f t="shared" si="14"/>
        <v>Day4</v>
      </c>
      <c r="D96">
        <f t="shared" si="12"/>
        <v>17</v>
      </c>
      <c r="E96" t="str">
        <f t="shared" si="15"/>
        <v>Hour17</v>
      </c>
      <c r="F96">
        <f t="shared" si="16"/>
        <v>1</v>
      </c>
      <c r="G96" t="str">
        <f t="shared" si="17"/>
        <v>Winter</v>
      </c>
      <c r="H96">
        <f t="shared" si="13"/>
        <v>2761</v>
      </c>
      <c r="I96" t="e">
        <f t="shared" si="18"/>
        <v>#N/A</v>
      </c>
      <c r="J96" t="str">
        <f t="shared" si="19"/>
        <v>Winter Peak</v>
      </c>
      <c r="K96">
        <f t="shared" si="20"/>
        <v>547164.30000000005</v>
      </c>
      <c r="L96" s="10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1"/>
        <v>4</v>
      </c>
      <c r="C97" t="str">
        <f t="shared" si="14"/>
        <v>Day4</v>
      </c>
      <c r="D97">
        <f t="shared" si="12"/>
        <v>18</v>
      </c>
      <c r="E97" t="str">
        <f t="shared" si="15"/>
        <v>Hour18</v>
      </c>
      <c r="F97">
        <f t="shared" si="16"/>
        <v>1</v>
      </c>
      <c r="G97" t="str">
        <f t="shared" si="17"/>
        <v>Winter</v>
      </c>
      <c r="H97">
        <f t="shared" si="13"/>
        <v>2761</v>
      </c>
      <c r="I97" t="e">
        <f t="shared" si="18"/>
        <v>#N/A</v>
      </c>
      <c r="J97" t="str">
        <f t="shared" si="19"/>
        <v>Winter Peak</v>
      </c>
      <c r="K97">
        <f t="shared" si="20"/>
        <v>558297.80000000005</v>
      </c>
      <c r="L97" s="10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1"/>
        <v>4</v>
      </c>
      <c r="C98" t="str">
        <f t="shared" si="14"/>
        <v>Day4</v>
      </c>
      <c r="D98">
        <f t="shared" si="12"/>
        <v>19</v>
      </c>
      <c r="E98" t="str">
        <f t="shared" si="15"/>
        <v>Hour19</v>
      </c>
      <c r="F98">
        <f t="shared" si="16"/>
        <v>1</v>
      </c>
      <c r="G98" t="str">
        <f t="shared" si="17"/>
        <v>Winter</v>
      </c>
      <c r="H98">
        <f t="shared" si="13"/>
        <v>2761</v>
      </c>
      <c r="I98" t="e">
        <f t="shared" si="18"/>
        <v>#N/A</v>
      </c>
      <c r="J98" t="str">
        <f t="shared" si="19"/>
        <v>Winter Peak</v>
      </c>
      <c r="K98">
        <f t="shared" si="20"/>
        <v>563421.4</v>
      </c>
      <c r="L98" s="10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1"/>
        <v>4</v>
      </c>
      <c r="C99" t="str">
        <f t="shared" si="14"/>
        <v>Day4</v>
      </c>
      <c r="D99">
        <f t="shared" si="12"/>
        <v>20</v>
      </c>
      <c r="E99" t="str">
        <f t="shared" si="15"/>
        <v>Hour20</v>
      </c>
      <c r="F99">
        <f t="shared" si="16"/>
        <v>1</v>
      </c>
      <c r="G99" t="str">
        <f t="shared" si="17"/>
        <v>Winter</v>
      </c>
      <c r="H99">
        <f t="shared" si="13"/>
        <v>2761</v>
      </c>
      <c r="I99" t="e">
        <f t="shared" si="18"/>
        <v>#N/A</v>
      </c>
      <c r="J99" t="str">
        <f t="shared" si="19"/>
        <v>Winter Peak</v>
      </c>
      <c r="K99">
        <f t="shared" si="20"/>
        <v>560790.69999999995</v>
      </c>
      <c r="L99" s="10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1"/>
        <v>4</v>
      </c>
      <c r="C100" t="str">
        <f t="shared" si="14"/>
        <v>Day4</v>
      </c>
      <c r="D100">
        <f t="shared" si="12"/>
        <v>21</v>
      </c>
      <c r="E100" t="str">
        <f t="shared" si="15"/>
        <v>Hour21</v>
      </c>
      <c r="F100">
        <f t="shared" si="16"/>
        <v>1</v>
      </c>
      <c r="G100" t="str">
        <f t="shared" si="17"/>
        <v>Winter</v>
      </c>
      <c r="H100">
        <f t="shared" si="13"/>
        <v>2761</v>
      </c>
      <c r="I100" t="e">
        <f t="shared" si="18"/>
        <v>#N/A</v>
      </c>
      <c r="J100" t="str">
        <f t="shared" si="19"/>
        <v>Winter Peak</v>
      </c>
      <c r="K100">
        <f t="shared" si="20"/>
        <v>544814.6</v>
      </c>
      <c r="L100" s="10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1"/>
        <v>4</v>
      </c>
      <c r="C101" t="str">
        <f t="shared" si="14"/>
        <v>Day4</v>
      </c>
      <c r="D101">
        <f t="shared" si="12"/>
        <v>22</v>
      </c>
      <c r="E101" t="str">
        <f t="shared" si="15"/>
        <v>Hour22</v>
      </c>
      <c r="F101">
        <f t="shared" si="16"/>
        <v>1</v>
      </c>
      <c r="G101" t="str">
        <f t="shared" si="17"/>
        <v>Winter</v>
      </c>
      <c r="H101">
        <f t="shared" si="13"/>
        <v>2761</v>
      </c>
      <c r="I101" t="e">
        <f t="shared" si="18"/>
        <v>#N/A</v>
      </c>
      <c r="J101" t="str">
        <f t="shared" si="19"/>
        <v>Winter Peak</v>
      </c>
      <c r="K101">
        <f t="shared" si="20"/>
        <v>519555.6</v>
      </c>
      <c r="L101" s="10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1"/>
        <v>4</v>
      </c>
      <c r="C102" t="str">
        <f t="shared" si="14"/>
        <v>Day4</v>
      </c>
      <c r="D102">
        <f t="shared" si="12"/>
        <v>23</v>
      </c>
      <c r="E102" t="str">
        <f t="shared" si="15"/>
        <v>Hour23</v>
      </c>
      <c r="F102">
        <f t="shared" si="16"/>
        <v>1</v>
      </c>
      <c r="G102" t="str">
        <f t="shared" si="17"/>
        <v>Winter</v>
      </c>
      <c r="H102">
        <f t="shared" si="13"/>
        <v>2761</v>
      </c>
      <c r="I102" t="e">
        <f t="shared" si="18"/>
        <v>#N/A</v>
      </c>
      <c r="J102" t="str">
        <f t="shared" si="19"/>
        <v>Winter Peak</v>
      </c>
      <c r="K102">
        <f t="shared" si="20"/>
        <v>492663</v>
      </c>
      <c r="L102" s="10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1"/>
        <v>5</v>
      </c>
      <c r="C103" t="str">
        <f t="shared" si="14"/>
        <v>Day5</v>
      </c>
      <c r="D103">
        <f t="shared" si="12"/>
        <v>0</v>
      </c>
      <c r="E103" t="str">
        <f t="shared" si="15"/>
        <v>Hour0</v>
      </c>
      <c r="F103">
        <f t="shared" si="16"/>
        <v>1</v>
      </c>
      <c r="G103" t="str">
        <f t="shared" si="17"/>
        <v>Winter</v>
      </c>
      <c r="H103">
        <f t="shared" si="13"/>
        <v>27</v>
      </c>
      <c r="I103">
        <f t="shared" si="18"/>
        <v>532251</v>
      </c>
      <c r="J103" t="str">
        <f t="shared" si="19"/>
        <v>Winter</v>
      </c>
      <c r="K103">
        <f t="shared" si="20"/>
        <v>470004.5</v>
      </c>
      <c r="L103" s="10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1"/>
        <v>5</v>
      </c>
      <c r="C104" t="str">
        <f t="shared" si="14"/>
        <v>Day5</v>
      </c>
      <c r="D104">
        <f t="shared" si="12"/>
        <v>1</v>
      </c>
      <c r="E104" t="str">
        <f t="shared" si="15"/>
        <v>Hour1</v>
      </c>
      <c r="F104">
        <f t="shared" si="16"/>
        <v>1</v>
      </c>
      <c r="G104" t="str">
        <f t="shared" si="17"/>
        <v>Winter</v>
      </c>
      <c r="H104">
        <f t="shared" si="13"/>
        <v>2761</v>
      </c>
      <c r="I104" t="e">
        <f t="shared" si="18"/>
        <v>#N/A</v>
      </c>
      <c r="J104" t="str">
        <f t="shared" si="19"/>
        <v>Winter</v>
      </c>
      <c r="K104">
        <f t="shared" si="20"/>
        <v>455989</v>
      </c>
      <c r="L104" s="10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1"/>
        <v>5</v>
      </c>
      <c r="C105" t="str">
        <f t="shared" si="14"/>
        <v>Day5</v>
      </c>
      <c r="D105">
        <f t="shared" si="12"/>
        <v>2</v>
      </c>
      <c r="E105" t="str">
        <f t="shared" si="15"/>
        <v>Hour2</v>
      </c>
      <c r="F105">
        <f t="shared" si="16"/>
        <v>1</v>
      </c>
      <c r="G105" t="str">
        <f t="shared" si="17"/>
        <v>Winter</v>
      </c>
      <c r="H105">
        <f t="shared" si="13"/>
        <v>2761</v>
      </c>
      <c r="I105" t="e">
        <f t="shared" si="18"/>
        <v>#N/A</v>
      </c>
      <c r="J105" t="str">
        <f t="shared" si="19"/>
        <v>Winter</v>
      </c>
      <c r="K105">
        <f t="shared" si="20"/>
        <v>448489</v>
      </c>
      <c r="L105" s="10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1"/>
        <v>5</v>
      </c>
      <c r="C106" t="str">
        <f t="shared" si="14"/>
        <v>Day5</v>
      </c>
      <c r="D106">
        <f t="shared" si="12"/>
        <v>3</v>
      </c>
      <c r="E106" t="str">
        <f t="shared" si="15"/>
        <v>Hour3</v>
      </c>
      <c r="F106">
        <f t="shared" si="16"/>
        <v>1</v>
      </c>
      <c r="G106" t="str">
        <f t="shared" si="17"/>
        <v>Winter</v>
      </c>
      <c r="H106">
        <f t="shared" si="13"/>
        <v>2761</v>
      </c>
      <c r="I106" t="e">
        <f t="shared" si="18"/>
        <v>#N/A</v>
      </c>
      <c r="J106" t="str">
        <f t="shared" si="19"/>
        <v>Winter</v>
      </c>
      <c r="K106">
        <f t="shared" si="20"/>
        <v>446580.5</v>
      </c>
      <c r="L106" s="10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1"/>
        <v>5</v>
      </c>
      <c r="C107" t="str">
        <f t="shared" si="14"/>
        <v>Day5</v>
      </c>
      <c r="D107">
        <f t="shared" si="12"/>
        <v>4</v>
      </c>
      <c r="E107" t="str">
        <f t="shared" si="15"/>
        <v>Hour4</v>
      </c>
      <c r="F107">
        <f t="shared" si="16"/>
        <v>1</v>
      </c>
      <c r="G107" t="str">
        <f t="shared" si="17"/>
        <v>Winter</v>
      </c>
      <c r="H107">
        <f t="shared" si="13"/>
        <v>2761</v>
      </c>
      <c r="I107" t="e">
        <f t="shared" si="18"/>
        <v>#N/A</v>
      </c>
      <c r="J107" t="str">
        <f t="shared" si="19"/>
        <v>Winter</v>
      </c>
      <c r="K107">
        <f t="shared" si="20"/>
        <v>454377.8</v>
      </c>
      <c r="L107" s="10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1"/>
        <v>5</v>
      </c>
      <c r="C108" t="str">
        <f t="shared" si="14"/>
        <v>Day5</v>
      </c>
      <c r="D108">
        <f t="shared" si="12"/>
        <v>5</v>
      </c>
      <c r="E108" t="str">
        <f t="shared" si="15"/>
        <v>Hour5</v>
      </c>
      <c r="F108">
        <f t="shared" si="16"/>
        <v>1</v>
      </c>
      <c r="G108" t="str">
        <f t="shared" si="17"/>
        <v>Winter</v>
      </c>
      <c r="H108">
        <f t="shared" si="13"/>
        <v>2761</v>
      </c>
      <c r="I108" t="e">
        <f t="shared" si="18"/>
        <v>#N/A</v>
      </c>
      <c r="J108" t="str">
        <f t="shared" si="19"/>
        <v>Winter</v>
      </c>
      <c r="K108">
        <f t="shared" si="20"/>
        <v>477830</v>
      </c>
      <c r="L108" s="10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1"/>
        <v>5</v>
      </c>
      <c r="C109" t="str">
        <f t="shared" si="14"/>
        <v>Day5</v>
      </c>
      <c r="D109">
        <f t="shared" si="12"/>
        <v>6</v>
      </c>
      <c r="E109" t="str">
        <f t="shared" si="15"/>
        <v>Hour6</v>
      </c>
      <c r="F109">
        <f t="shared" si="16"/>
        <v>1</v>
      </c>
      <c r="G109" t="str">
        <f t="shared" si="17"/>
        <v>Winter</v>
      </c>
      <c r="H109">
        <f t="shared" si="13"/>
        <v>2761</v>
      </c>
      <c r="I109" t="e">
        <f t="shared" si="18"/>
        <v>#N/A</v>
      </c>
      <c r="J109" t="str">
        <f t="shared" si="19"/>
        <v>Winter</v>
      </c>
      <c r="K109">
        <f t="shared" si="20"/>
        <v>506908</v>
      </c>
      <c r="L109" s="10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1"/>
        <v>5</v>
      </c>
      <c r="C110" t="str">
        <f t="shared" si="14"/>
        <v>Day5</v>
      </c>
      <c r="D110">
        <f t="shared" si="12"/>
        <v>7</v>
      </c>
      <c r="E110" t="str">
        <f t="shared" si="15"/>
        <v>Hour7</v>
      </c>
      <c r="F110">
        <f t="shared" si="16"/>
        <v>1</v>
      </c>
      <c r="G110" t="str">
        <f t="shared" si="17"/>
        <v>Winter</v>
      </c>
      <c r="H110">
        <f t="shared" si="13"/>
        <v>2761</v>
      </c>
      <c r="I110" t="e">
        <f t="shared" si="18"/>
        <v>#N/A</v>
      </c>
      <c r="J110" t="str">
        <f t="shared" si="19"/>
        <v>Winter</v>
      </c>
      <c r="K110">
        <f t="shared" si="20"/>
        <v>529244.19999999995</v>
      </c>
      <c r="L110" s="10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1"/>
        <v>5</v>
      </c>
      <c r="C111" t="str">
        <f t="shared" si="14"/>
        <v>Day5</v>
      </c>
      <c r="D111">
        <f t="shared" si="12"/>
        <v>8</v>
      </c>
      <c r="E111" t="str">
        <f t="shared" si="15"/>
        <v>Hour8</v>
      </c>
      <c r="F111">
        <f t="shared" si="16"/>
        <v>1</v>
      </c>
      <c r="G111" t="str">
        <f t="shared" si="17"/>
        <v>Winter</v>
      </c>
      <c r="H111">
        <f t="shared" si="13"/>
        <v>2761</v>
      </c>
      <c r="I111" t="e">
        <f t="shared" si="18"/>
        <v>#N/A</v>
      </c>
      <c r="J111" t="str">
        <f t="shared" si="19"/>
        <v>Winter</v>
      </c>
      <c r="K111">
        <f t="shared" si="20"/>
        <v>532251</v>
      </c>
      <c r="L111" s="10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1"/>
        <v>5</v>
      </c>
      <c r="C112" t="str">
        <f t="shared" si="14"/>
        <v>Day5</v>
      </c>
      <c r="D112">
        <f t="shared" si="12"/>
        <v>9</v>
      </c>
      <c r="E112" t="str">
        <f t="shared" si="15"/>
        <v>Hour9</v>
      </c>
      <c r="F112">
        <f t="shared" si="16"/>
        <v>1</v>
      </c>
      <c r="G112" t="str">
        <f t="shared" si="17"/>
        <v>Winter</v>
      </c>
      <c r="H112">
        <f t="shared" si="13"/>
        <v>2761</v>
      </c>
      <c r="I112" t="e">
        <f t="shared" si="18"/>
        <v>#N/A</v>
      </c>
      <c r="J112" t="str">
        <f t="shared" si="19"/>
        <v>Winter</v>
      </c>
      <c r="K112">
        <f t="shared" si="20"/>
        <v>524699.1</v>
      </c>
      <c r="L112" s="10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1"/>
        <v>5</v>
      </c>
      <c r="C113" t="str">
        <f t="shared" si="14"/>
        <v>Day5</v>
      </c>
      <c r="D113">
        <f t="shared" si="12"/>
        <v>10</v>
      </c>
      <c r="E113" t="str">
        <f t="shared" si="15"/>
        <v>Hour10</v>
      </c>
      <c r="F113">
        <f t="shared" si="16"/>
        <v>1</v>
      </c>
      <c r="G113" t="str">
        <f t="shared" si="17"/>
        <v>Winter</v>
      </c>
      <c r="H113">
        <f t="shared" si="13"/>
        <v>2761</v>
      </c>
      <c r="I113" t="e">
        <f t="shared" si="18"/>
        <v>#N/A</v>
      </c>
      <c r="J113" t="str">
        <f t="shared" si="19"/>
        <v>Winter</v>
      </c>
      <c r="K113">
        <f t="shared" si="20"/>
        <v>513065.5</v>
      </c>
      <c r="L113" s="10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1"/>
        <v>5</v>
      </c>
      <c r="C114" t="str">
        <f t="shared" si="14"/>
        <v>Day5</v>
      </c>
      <c r="D114">
        <f t="shared" si="12"/>
        <v>11</v>
      </c>
      <c r="E114" t="str">
        <f t="shared" si="15"/>
        <v>Hour11</v>
      </c>
      <c r="F114">
        <f t="shared" si="16"/>
        <v>1</v>
      </c>
      <c r="G114" t="str">
        <f t="shared" si="17"/>
        <v>Winter</v>
      </c>
      <c r="H114">
        <f t="shared" si="13"/>
        <v>2761</v>
      </c>
      <c r="I114" t="e">
        <f t="shared" si="18"/>
        <v>#N/A</v>
      </c>
      <c r="J114" t="str">
        <f t="shared" si="19"/>
        <v>Winter</v>
      </c>
      <c r="K114">
        <f t="shared" si="20"/>
        <v>505761.6</v>
      </c>
      <c r="L114" s="10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1"/>
        <v>5</v>
      </c>
      <c r="C115" t="str">
        <f t="shared" si="14"/>
        <v>Day5</v>
      </c>
      <c r="D115">
        <f t="shared" si="12"/>
        <v>12</v>
      </c>
      <c r="E115" t="str">
        <f t="shared" si="15"/>
        <v>Hour12</v>
      </c>
      <c r="F115">
        <f t="shared" si="16"/>
        <v>1</v>
      </c>
      <c r="G115" t="str">
        <f t="shared" si="17"/>
        <v>Winter</v>
      </c>
      <c r="H115">
        <f t="shared" si="13"/>
        <v>2761</v>
      </c>
      <c r="I115" t="e">
        <f t="shared" si="18"/>
        <v>#N/A</v>
      </c>
      <c r="J115" t="str">
        <f t="shared" si="19"/>
        <v>Winter</v>
      </c>
      <c r="K115">
        <f t="shared" si="20"/>
        <v>494977.3</v>
      </c>
      <c r="L115" s="10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1"/>
        <v>5</v>
      </c>
      <c r="C116" t="str">
        <f t="shared" si="14"/>
        <v>Day5</v>
      </c>
      <c r="D116">
        <f t="shared" si="12"/>
        <v>13</v>
      </c>
      <c r="E116" t="str">
        <f t="shared" si="15"/>
        <v>Hour13</v>
      </c>
      <c r="F116">
        <f t="shared" si="16"/>
        <v>1</v>
      </c>
      <c r="G116" t="str">
        <f t="shared" si="17"/>
        <v>Winter</v>
      </c>
      <c r="H116">
        <f t="shared" si="13"/>
        <v>2761</v>
      </c>
      <c r="I116" t="e">
        <f t="shared" si="18"/>
        <v>#N/A</v>
      </c>
      <c r="J116" t="str">
        <f t="shared" si="19"/>
        <v>Winter</v>
      </c>
      <c r="K116">
        <f t="shared" si="20"/>
        <v>489472.9</v>
      </c>
      <c r="L116" s="10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1"/>
        <v>5</v>
      </c>
      <c r="C117" t="str">
        <f t="shared" si="14"/>
        <v>Day5</v>
      </c>
      <c r="D117">
        <f t="shared" si="12"/>
        <v>14</v>
      </c>
      <c r="E117" t="str">
        <f t="shared" si="15"/>
        <v>Hour14</v>
      </c>
      <c r="F117">
        <f t="shared" si="16"/>
        <v>1</v>
      </c>
      <c r="G117" t="str">
        <f t="shared" si="17"/>
        <v>Winter</v>
      </c>
      <c r="H117">
        <f t="shared" si="13"/>
        <v>2761</v>
      </c>
      <c r="I117" t="e">
        <f t="shared" si="18"/>
        <v>#N/A</v>
      </c>
      <c r="J117" t="str">
        <f t="shared" si="19"/>
        <v>Winter</v>
      </c>
      <c r="K117">
        <f t="shared" si="20"/>
        <v>488940.79999999999</v>
      </c>
      <c r="L117" s="10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1"/>
        <v>5</v>
      </c>
      <c r="C118" t="str">
        <f t="shared" si="14"/>
        <v>Day5</v>
      </c>
      <c r="D118">
        <f t="shared" si="12"/>
        <v>15</v>
      </c>
      <c r="E118" t="str">
        <f t="shared" si="15"/>
        <v>Hour15</v>
      </c>
      <c r="F118">
        <f t="shared" si="16"/>
        <v>1</v>
      </c>
      <c r="G118" t="str">
        <f t="shared" si="17"/>
        <v>Winter</v>
      </c>
      <c r="H118">
        <f t="shared" si="13"/>
        <v>2761</v>
      </c>
      <c r="I118" t="e">
        <f t="shared" si="18"/>
        <v>#N/A</v>
      </c>
      <c r="J118" t="str">
        <f t="shared" si="19"/>
        <v>Winter</v>
      </c>
      <c r="K118">
        <f t="shared" si="20"/>
        <v>487187.20000000001</v>
      </c>
      <c r="L118" s="10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1"/>
        <v>5</v>
      </c>
      <c r="C119" t="str">
        <f t="shared" si="14"/>
        <v>Day5</v>
      </c>
      <c r="D119">
        <f t="shared" si="12"/>
        <v>16</v>
      </c>
      <c r="E119" t="str">
        <f t="shared" si="15"/>
        <v>Hour16</v>
      </c>
      <c r="F119">
        <f t="shared" si="16"/>
        <v>1</v>
      </c>
      <c r="G119" t="str">
        <f t="shared" si="17"/>
        <v>Winter</v>
      </c>
      <c r="H119">
        <f t="shared" si="13"/>
        <v>2761</v>
      </c>
      <c r="I119" t="e">
        <f t="shared" si="18"/>
        <v>#N/A</v>
      </c>
      <c r="J119" t="str">
        <f t="shared" si="19"/>
        <v>Winter</v>
      </c>
      <c r="K119">
        <f t="shared" si="20"/>
        <v>493052.2</v>
      </c>
      <c r="L119" s="10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1"/>
        <v>5</v>
      </c>
      <c r="C120" t="str">
        <f t="shared" si="14"/>
        <v>Day5</v>
      </c>
      <c r="D120">
        <f t="shared" si="12"/>
        <v>17</v>
      </c>
      <c r="E120" t="str">
        <f t="shared" si="15"/>
        <v>Hour17</v>
      </c>
      <c r="F120">
        <f t="shared" si="16"/>
        <v>1</v>
      </c>
      <c r="G120" t="str">
        <f t="shared" si="17"/>
        <v>Winter</v>
      </c>
      <c r="H120">
        <f t="shared" si="13"/>
        <v>2761</v>
      </c>
      <c r="I120" t="e">
        <f t="shared" si="18"/>
        <v>#N/A</v>
      </c>
      <c r="J120" t="str">
        <f t="shared" si="19"/>
        <v>Winter</v>
      </c>
      <c r="K120">
        <f t="shared" si="20"/>
        <v>515192.2</v>
      </c>
      <c r="L120" s="10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1"/>
        <v>5</v>
      </c>
      <c r="C121" t="str">
        <f t="shared" si="14"/>
        <v>Day5</v>
      </c>
      <c r="D121">
        <f t="shared" si="12"/>
        <v>18</v>
      </c>
      <c r="E121" t="str">
        <f t="shared" si="15"/>
        <v>Hour18</v>
      </c>
      <c r="F121">
        <f t="shared" si="16"/>
        <v>1</v>
      </c>
      <c r="G121" t="str">
        <f t="shared" si="17"/>
        <v>Winter</v>
      </c>
      <c r="H121">
        <f t="shared" si="13"/>
        <v>2761</v>
      </c>
      <c r="I121" t="e">
        <f t="shared" si="18"/>
        <v>#N/A</v>
      </c>
      <c r="J121" t="str">
        <f t="shared" si="19"/>
        <v>Winter</v>
      </c>
      <c r="K121">
        <f t="shared" si="20"/>
        <v>523867.1</v>
      </c>
      <c r="L121" s="10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1"/>
        <v>5</v>
      </c>
      <c r="C122" t="str">
        <f t="shared" si="14"/>
        <v>Day5</v>
      </c>
      <c r="D122">
        <f t="shared" si="12"/>
        <v>19</v>
      </c>
      <c r="E122" t="str">
        <f t="shared" si="15"/>
        <v>Hour19</v>
      </c>
      <c r="F122">
        <f t="shared" si="16"/>
        <v>1</v>
      </c>
      <c r="G122" t="str">
        <f t="shared" si="17"/>
        <v>Winter</v>
      </c>
      <c r="H122">
        <f t="shared" si="13"/>
        <v>2761</v>
      </c>
      <c r="I122" t="e">
        <f t="shared" si="18"/>
        <v>#N/A</v>
      </c>
      <c r="J122" t="str">
        <f t="shared" si="19"/>
        <v>Winter</v>
      </c>
      <c r="K122">
        <f t="shared" si="20"/>
        <v>530781.6</v>
      </c>
      <c r="L122" s="10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1"/>
        <v>5</v>
      </c>
      <c r="C123" t="str">
        <f t="shared" si="14"/>
        <v>Day5</v>
      </c>
      <c r="D123">
        <f t="shared" si="12"/>
        <v>20</v>
      </c>
      <c r="E123" t="str">
        <f t="shared" si="15"/>
        <v>Hour20</v>
      </c>
      <c r="F123">
        <f t="shared" si="16"/>
        <v>1</v>
      </c>
      <c r="G123" t="str">
        <f t="shared" si="17"/>
        <v>Winter</v>
      </c>
      <c r="H123">
        <f t="shared" si="13"/>
        <v>2761</v>
      </c>
      <c r="I123" t="e">
        <f t="shared" si="18"/>
        <v>#N/A</v>
      </c>
      <c r="J123" t="str">
        <f t="shared" si="19"/>
        <v>Winter</v>
      </c>
      <c r="K123">
        <f t="shared" si="20"/>
        <v>529717.5</v>
      </c>
      <c r="L123" s="10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1"/>
        <v>5</v>
      </c>
      <c r="C124" t="str">
        <f t="shared" si="14"/>
        <v>Day5</v>
      </c>
      <c r="D124">
        <f t="shared" si="12"/>
        <v>21</v>
      </c>
      <c r="E124" t="str">
        <f t="shared" si="15"/>
        <v>Hour21</v>
      </c>
      <c r="F124">
        <f t="shared" si="16"/>
        <v>1</v>
      </c>
      <c r="G124" t="str">
        <f t="shared" si="17"/>
        <v>Winter</v>
      </c>
      <c r="H124">
        <f t="shared" si="13"/>
        <v>2761</v>
      </c>
      <c r="I124" t="e">
        <f t="shared" si="18"/>
        <v>#N/A</v>
      </c>
      <c r="J124" t="str">
        <f t="shared" si="19"/>
        <v>Winter</v>
      </c>
      <c r="K124">
        <f t="shared" si="20"/>
        <v>515598.2</v>
      </c>
      <c r="L124" s="10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1"/>
        <v>5</v>
      </c>
      <c r="C125" t="str">
        <f t="shared" si="14"/>
        <v>Day5</v>
      </c>
      <c r="D125">
        <f t="shared" si="12"/>
        <v>22</v>
      </c>
      <c r="E125" t="str">
        <f t="shared" si="15"/>
        <v>Hour22</v>
      </c>
      <c r="F125">
        <f t="shared" si="16"/>
        <v>1</v>
      </c>
      <c r="G125" t="str">
        <f t="shared" si="17"/>
        <v>Winter</v>
      </c>
      <c r="H125">
        <f t="shared" si="13"/>
        <v>2761</v>
      </c>
      <c r="I125" t="e">
        <f t="shared" si="18"/>
        <v>#N/A</v>
      </c>
      <c r="J125" t="str">
        <f t="shared" si="19"/>
        <v>Winter</v>
      </c>
      <c r="K125">
        <f t="shared" si="20"/>
        <v>492709.6</v>
      </c>
      <c r="L125" s="10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1"/>
        <v>5</v>
      </c>
      <c r="C126" t="str">
        <f t="shared" si="14"/>
        <v>Day5</v>
      </c>
      <c r="D126">
        <f t="shared" si="12"/>
        <v>23</v>
      </c>
      <c r="E126" t="str">
        <f t="shared" si="15"/>
        <v>Hour23</v>
      </c>
      <c r="F126">
        <f t="shared" si="16"/>
        <v>1</v>
      </c>
      <c r="G126" t="str">
        <f t="shared" si="17"/>
        <v>Winter</v>
      </c>
      <c r="H126">
        <f t="shared" si="13"/>
        <v>2761</v>
      </c>
      <c r="I126" t="e">
        <f t="shared" si="18"/>
        <v>#N/A</v>
      </c>
      <c r="J126" t="str">
        <f t="shared" si="19"/>
        <v>Winter</v>
      </c>
      <c r="K126">
        <f t="shared" si="20"/>
        <v>467832.6</v>
      </c>
      <c r="L126" s="10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1"/>
        <v>6</v>
      </c>
      <c r="C127" t="str">
        <f t="shared" si="14"/>
        <v>Day6</v>
      </c>
      <c r="D127">
        <f t="shared" si="12"/>
        <v>0</v>
      </c>
      <c r="E127" t="str">
        <f t="shared" si="15"/>
        <v>Hour0</v>
      </c>
      <c r="F127">
        <f t="shared" si="16"/>
        <v>1</v>
      </c>
      <c r="G127" t="str">
        <f t="shared" si="17"/>
        <v>Winter</v>
      </c>
      <c r="H127">
        <f t="shared" si="13"/>
        <v>66</v>
      </c>
      <c r="I127">
        <f t="shared" si="18"/>
        <v>506142.2</v>
      </c>
      <c r="J127" t="str">
        <f t="shared" si="19"/>
        <v>Winter</v>
      </c>
      <c r="K127">
        <f t="shared" si="20"/>
        <v>445649.8</v>
      </c>
      <c r="L127" s="10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1"/>
        <v>6</v>
      </c>
      <c r="C128" t="str">
        <f t="shared" si="14"/>
        <v>Day6</v>
      </c>
      <c r="D128">
        <f t="shared" si="12"/>
        <v>1</v>
      </c>
      <c r="E128" t="str">
        <f t="shared" si="15"/>
        <v>Hour1</v>
      </c>
      <c r="F128">
        <f t="shared" si="16"/>
        <v>1</v>
      </c>
      <c r="G128" t="str">
        <f t="shared" si="17"/>
        <v>Winter</v>
      </c>
      <c r="H128">
        <f t="shared" si="13"/>
        <v>2761</v>
      </c>
      <c r="I128" t="e">
        <f t="shared" si="18"/>
        <v>#N/A</v>
      </c>
      <c r="J128" t="str">
        <f t="shared" si="19"/>
        <v>Winter</v>
      </c>
      <c r="K128">
        <f t="shared" si="20"/>
        <v>431717.1</v>
      </c>
      <c r="L128" s="10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1"/>
        <v>6</v>
      </c>
      <c r="C129" t="str">
        <f t="shared" si="14"/>
        <v>Day6</v>
      </c>
      <c r="D129">
        <f t="shared" si="12"/>
        <v>2</v>
      </c>
      <c r="E129" t="str">
        <f t="shared" si="15"/>
        <v>Hour2</v>
      </c>
      <c r="F129">
        <f t="shared" si="16"/>
        <v>1</v>
      </c>
      <c r="G129" t="str">
        <f t="shared" si="17"/>
        <v>Winter</v>
      </c>
      <c r="H129">
        <f t="shared" si="13"/>
        <v>2761</v>
      </c>
      <c r="I129" t="e">
        <f t="shared" si="18"/>
        <v>#N/A</v>
      </c>
      <c r="J129" t="str">
        <f t="shared" si="19"/>
        <v>Winter</v>
      </c>
      <c r="K129">
        <f t="shared" si="20"/>
        <v>426042.8</v>
      </c>
      <c r="L129" s="10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1"/>
        <v>6</v>
      </c>
      <c r="C130" t="str">
        <f t="shared" si="14"/>
        <v>Day6</v>
      </c>
      <c r="D130">
        <f t="shared" si="12"/>
        <v>3</v>
      </c>
      <c r="E130" t="str">
        <f t="shared" si="15"/>
        <v>Hour3</v>
      </c>
      <c r="F130">
        <f t="shared" si="16"/>
        <v>1</v>
      </c>
      <c r="G130" t="str">
        <f t="shared" si="17"/>
        <v>Winter</v>
      </c>
      <c r="H130">
        <f t="shared" si="13"/>
        <v>2761</v>
      </c>
      <c r="I130" t="e">
        <f t="shared" si="18"/>
        <v>#N/A</v>
      </c>
      <c r="J130" t="str">
        <f t="shared" si="19"/>
        <v>Winter</v>
      </c>
      <c r="K130">
        <f t="shared" si="20"/>
        <v>424232.4</v>
      </c>
      <c r="L130" s="10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1"/>
        <v>6</v>
      </c>
      <c r="C131" t="str">
        <f t="shared" si="14"/>
        <v>Day6</v>
      </c>
      <c r="D131">
        <f t="shared" si="12"/>
        <v>4</v>
      </c>
      <c r="E131" t="str">
        <f t="shared" si="15"/>
        <v>Hour4</v>
      </c>
      <c r="F131">
        <f t="shared" si="16"/>
        <v>1</v>
      </c>
      <c r="G131" t="str">
        <f t="shared" si="17"/>
        <v>Winter</v>
      </c>
      <c r="H131">
        <f t="shared" si="13"/>
        <v>2761</v>
      </c>
      <c r="I131" t="e">
        <f t="shared" si="18"/>
        <v>#N/A</v>
      </c>
      <c r="J131" t="str">
        <f t="shared" si="19"/>
        <v>Winter</v>
      </c>
      <c r="K131">
        <f t="shared" si="20"/>
        <v>431373</v>
      </c>
      <c r="L131" s="10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1"/>
        <v>6</v>
      </c>
      <c r="C132" t="str">
        <f t="shared" si="14"/>
        <v>Day6</v>
      </c>
      <c r="D132">
        <f t="shared" si="12"/>
        <v>5</v>
      </c>
      <c r="E132" t="str">
        <f t="shared" si="15"/>
        <v>Hour5</v>
      </c>
      <c r="F132">
        <f t="shared" si="16"/>
        <v>1</v>
      </c>
      <c r="G132" t="str">
        <f t="shared" si="17"/>
        <v>Winter</v>
      </c>
      <c r="H132">
        <f t="shared" si="13"/>
        <v>2761</v>
      </c>
      <c r="I132" t="e">
        <f t="shared" si="18"/>
        <v>#N/A</v>
      </c>
      <c r="J132" t="str">
        <f t="shared" si="19"/>
        <v>Winter</v>
      </c>
      <c r="K132">
        <f t="shared" si="20"/>
        <v>452511.2</v>
      </c>
      <c r="L132" s="10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1"/>
        <v>6</v>
      </c>
      <c r="C133" t="str">
        <f t="shared" si="14"/>
        <v>Day6</v>
      </c>
      <c r="D133">
        <f t="shared" si="12"/>
        <v>6</v>
      </c>
      <c r="E133" t="str">
        <f t="shared" si="15"/>
        <v>Hour6</v>
      </c>
      <c r="F133">
        <f t="shared" si="16"/>
        <v>1</v>
      </c>
      <c r="G133" t="str">
        <f t="shared" si="17"/>
        <v>Winter</v>
      </c>
      <c r="H133">
        <f t="shared" si="13"/>
        <v>2761</v>
      </c>
      <c r="I133" t="e">
        <f t="shared" si="18"/>
        <v>#N/A</v>
      </c>
      <c r="J133" t="str">
        <f t="shared" si="19"/>
        <v>Winter</v>
      </c>
      <c r="K133">
        <f t="shared" si="20"/>
        <v>481431.8</v>
      </c>
      <c r="L133" s="10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1"/>
        <v>6</v>
      </c>
      <c r="C134" t="str">
        <f t="shared" si="14"/>
        <v>Day6</v>
      </c>
      <c r="D134">
        <f t="shared" si="12"/>
        <v>7</v>
      </c>
      <c r="E134" t="str">
        <f t="shared" si="15"/>
        <v>Hour7</v>
      </c>
      <c r="F134">
        <f t="shared" si="16"/>
        <v>1</v>
      </c>
      <c r="G134" t="str">
        <f t="shared" si="17"/>
        <v>Winter</v>
      </c>
      <c r="H134">
        <f t="shared" si="13"/>
        <v>2761</v>
      </c>
      <c r="I134" t="e">
        <f t="shared" si="18"/>
        <v>#N/A</v>
      </c>
      <c r="J134" t="str">
        <f t="shared" si="19"/>
        <v>Winter</v>
      </c>
      <c r="K134">
        <f t="shared" si="20"/>
        <v>502520.9</v>
      </c>
      <c r="L134" s="10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1">CEILING(A135/24,1)</f>
        <v>6</v>
      </c>
      <c r="C135" t="str">
        <f t="shared" si="14"/>
        <v>Day6</v>
      </c>
      <c r="D135">
        <f t="shared" ref="D135:D198" si="22">A135-(B135-1)*24-1</f>
        <v>8</v>
      </c>
      <c r="E135" t="str">
        <f t="shared" si="15"/>
        <v>Hour8</v>
      </c>
      <c r="F135">
        <f t="shared" si="16"/>
        <v>1</v>
      </c>
      <c r="G135" t="str">
        <f t="shared" si="17"/>
        <v>Winter</v>
      </c>
      <c r="H135">
        <f t="shared" ref="H135:H198" si="23">COUNTIFS($G$7:$G$8766,G135,$I$7:$I$8766,"&gt;"&amp;I135+1)+1</f>
        <v>2761</v>
      </c>
      <c r="I135" t="e">
        <f t="shared" si="18"/>
        <v>#N/A</v>
      </c>
      <c r="J135" t="str">
        <f t="shared" si="19"/>
        <v>Winter</v>
      </c>
      <c r="K135">
        <f t="shared" si="20"/>
        <v>506142.2</v>
      </c>
      <c r="L135" s="10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1"/>
        <v>6</v>
      </c>
      <c r="C136" t="str">
        <f t="shared" ref="C136:C199" si="24">CONCATENATE("Day",B136)</f>
        <v>Day6</v>
      </c>
      <c r="D136">
        <f t="shared" si="22"/>
        <v>9</v>
      </c>
      <c r="E136" t="str">
        <f t="shared" ref="E136:E199" si="25">CONCATENATE("Hour",D136)</f>
        <v>Hour9</v>
      </c>
      <c r="F136">
        <f t="shared" ref="F136:F199" si="26">MONTH(B136)</f>
        <v>1</v>
      </c>
      <c r="G136" t="str">
        <f t="shared" ref="G136:G199" si="27">IF(AND(F136&gt;=3,F136&lt;=5),"Spring",IF(AND(F136&gt;=6,F136&lt;=8),"Summer",IF(AND(F136&gt;=9,F136&lt;=10),"Fall","Winter")))</f>
        <v>Winter</v>
      </c>
      <c r="H136">
        <f t="shared" si="23"/>
        <v>2761</v>
      </c>
      <c r="I136" t="e">
        <f t="shared" ref="I136:I199" si="28">IF(B136=B135,NA(),_xlfn.MAXIFS($K$7:$K$8766,$B$7:$B$8766,B136))</f>
        <v>#N/A</v>
      </c>
      <c r="J136" t="str">
        <f t="shared" ref="J136:J199" si="29">IF(B136=B135,J135,IF(AND(OR(G136="Winter",G136="Summer"),H136&lt;=5),CONCATENATE(G136," Peak"),G136))</f>
        <v>Winter</v>
      </c>
      <c r="K136">
        <f t="shared" ref="K136:K199" si="30">_xlfn.XLOOKUP("generation",$L$6:$CO$6,$L136:$CO136)</f>
        <v>500508.4</v>
      </c>
      <c r="L136" s="10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1"/>
        <v>6</v>
      </c>
      <c r="C137" t="str">
        <f t="shared" si="24"/>
        <v>Day6</v>
      </c>
      <c r="D137">
        <f t="shared" si="22"/>
        <v>10</v>
      </c>
      <c r="E137" t="str">
        <f t="shared" si="25"/>
        <v>Hour10</v>
      </c>
      <c r="F137">
        <f t="shared" si="26"/>
        <v>1</v>
      </c>
      <c r="G137" t="str">
        <f t="shared" si="27"/>
        <v>Winter</v>
      </c>
      <c r="H137">
        <f t="shared" si="23"/>
        <v>2761</v>
      </c>
      <c r="I137" t="e">
        <f t="shared" si="28"/>
        <v>#N/A</v>
      </c>
      <c r="J137" t="str">
        <f t="shared" si="29"/>
        <v>Winter</v>
      </c>
      <c r="K137">
        <f t="shared" si="30"/>
        <v>492554.4</v>
      </c>
      <c r="L137" s="10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1"/>
        <v>6</v>
      </c>
      <c r="C138" t="str">
        <f t="shared" si="24"/>
        <v>Day6</v>
      </c>
      <c r="D138">
        <f t="shared" si="22"/>
        <v>11</v>
      </c>
      <c r="E138" t="str">
        <f t="shared" si="25"/>
        <v>Hour11</v>
      </c>
      <c r="F138">
        <f t="shared" si="26"/>
        <v>1</v>
      </c>
      <c r="G138" t="str">
        <f t="shared" si="27"/>
        <v>Winter</v>
      </c>
      <c r="H138">
        <f t="shared" si="23"/>
        <v>2761</v>
      </c>
      <c r="I138" t="e">
        <f t="shared" si="28"/>
        <v>#N/A</v>
      </c>
      <c r="J138" t="str">
        <f t="shared" si="29"/>
        <v>Winter</v>
      </c>
      <c r="K138">
        <f t="shared" si="30"/>
        <v>488812.79999999999</v>
      </c>
      <c r="L138" s="10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1"/>
        <v>6</v>
      </c>
      <c r="C139" t="str">
        <f t="shared" si="24"/>
        <v>Day6</v>
      </c>
      <c r="D139">
        <f t="shared" si="22"/>
        <v>12</v>
      </c>
      <c r="E139" t="str">
        <f t="shared" si="25"/>
        <v>Hour12</v>
      </c>
      <c r="F139">
        <f t="shared" si="26"/>
        <v>1</v>
      </c>
      <c r="G139" t="str">
        <f t="shared" si="27"/>
        <v>Winter</v>
      </c>
      <c r="H139">
        <f t="shared" si="23"/>
        <v>2761</v>
      </c>
      <c r="I139" t="e">
        <f t="shared" si="28"/>
        <v>#N/A</v>
      </c>
      <c r="J139" t="str">
        <f t="shared" si="29"/>
        <v>Winter</v>
      </c>
      <c r="K139">
        <f t="shared" si="30"/>
        <v>480157.2</v>
      </c>
      <c r="L139" s="10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1"/>
        <v>6</v>
      </c>
      <c r="C140" t="str">
        <f t="shared" si="24"/>
        <v>Day6</v>
      </c>
      <c r="D140">
        <f t="shared" si="22"/>
        <v>13</v>
      </c>
      <c r="E140" t="str">
        <f t="shared" si="25"/>
        <v>Hour13</v>
      </c>
      <c r="F140">
        <f t="shared" si="26"/>
        <v>1</v>
      </c>
      <c r="G140" t="str">
        <f t="shared" si="27"/>
        <v>Winter</v>
      </c>
      <c r="H140">
        <f t="shared" si="23"/>
        <v>2761</v>
      </c>
      <c r="I140" t="e">
        <f t="shared" si="28"/>
        <v>#N/A</v>
      </c>
      <c r="J140" t="str">
        <f t="shared" si="29"/>
        <v>Winter</v>
      </c>
      <c r="K140">
        <f t="shared" si="30"/>
        <v>477314.2</v>
      </c>
      <c r="L140" s="10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1"/>
        <v>6</v>
      </c>
      <c r="C141" t="str">
        <f t="shared" si="24"/>
        <v>Day6</v>
      </c>
      <c r="D141">
        <f t="shared" si="22"/>
        <v>14</v>
      </c>
      <c r="E141" t="str">
        <f t="shared" si="25"/>
        <v>Hour14</v>
      </c>
      <c r="F141">
        <f t="shared" si="26"/>
        <v>1</v>
      </c>
      <c r="G141" t="str">
        <f t="shared" si="27"/>
        <v>Winter</v>
      </c>
      <c r="H141">
        <f t="shared" si="23"/>
        <v>2761</v>
      </c>
      <c r="I141" t="e">
        <f t="shared" si="28"/>
        <v>#N/A</v>
      </c>
      <c r="J141" t="str">
        <f t="shared" si="29"/>
        <v>Winter</v>
      </c>
      <c r="K141">
        <f t="shared" si="30"/>
        <v>475745.7</v>
      </c>
      <c r="L141" s="10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1"/>
        <v>6</v>
      </c>
      <c r="C142" t="str">
        <f t="shared" si="24"/>
        <v>Day6</v>
      </c>
      <c r="D142">
        <f t="shared" si="22"/>
        <v>15</v>
      </c>
      <c r="E142" t="str">
        <f t="shared" si="25"/>
        <v>Hour15</v>
      </c>
      <c r="F142">
        <f t="shared" si="26"/>
        <v>1</v>
      </c>
      <c r="G142" t="str">
        <f t="shared" si="27"/>
        <v>Winter</v>
      </c>
      <c r="H142">
        <f t="shared" si="23"/>
        <v>2761</v>
      </c>
      <c r="I142" t="e">
        <f t="shared" si="28"/>
        <v>#N/A</v>
      </c>
      <c r="J142" t="str">
        <f t="shared" si="29"/>
        <v>Winter</v>
      </c>
      <c r="K142">
        <f t="shared" si="30"/>
        <v>466173.6</v>
      </c>
      <c r="L142" s="10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1"/>
        <v>6</v>
      </c>
      <c r="C143" t="str">
        <f t="shared" si="24"/>
        <v>Day6</v>
      </c>
      <c r="D143">
        <f t="shared" si="22"/>
        <v>16</v>
      </c>
      <c r="E143" t="str">
        <f t="shared" si="25"/>
        <v>Hour16</v>
      </c>
      <c r="F143">
        <f t="shared" si="26"/>
        <v>1</v>
      </c>
      <c r="G143" t="str">
        <f t="shared" si="27"/>
        <v>Winter</v>
      </c>
      <c r="H143">
        <f t="shared" si="23"/>
        <v>2761</v>
      </c>
      <c r="I143" t="e">
        <f t="shared" si="28"/>
        <v>#N/A</v>
      </c>
      <c r="J143" t="str">
        <f t="shared" si="29"/>
        <v>Winter</v>
      </c>
      <c r="K143">
        <f t="shared" si="30"/>
        <v>471356.4</v>
      </c>
      <c r="L143" s="10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1"/>
        <v>6</v>
      </c>
      <c r="C144" t="str">
        <f t="shared" si="24"/>
        <v>Day6</v>
      </c>
      <c r="D144">
        <f t="shared" si="22"/>
        <v>17</v>
      </c>
      <c r="E144" t="str">
        <f t="shared" si="25"/>
        <v>Hour17</v>
      </c>
      <c r="F144">
        <f t="shared" si="26"/>
        <v>1</v>
      </c>
      <c r="G144" t="str">
        <f t="shared" si="27"/>
        <v>Winter</v>
      </c>
      <c r="H144">
        <f t="shared" si="23"/>
        <v>2761</v>
      </c>
      <c r="I144" t="e">
        <f t="shared" si="28"/>
        <v>#N/A</v>
      </c>
      <c r="J144" t="str">
        <f t="shared" si="29"/>
        <v>Winter</v>
      </c>
      <c r="K144">
        <f t="shared" si="30"/>
        <v>487635.4</v>
      </c>
      <c r="L144" s="10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1"/>
        <v>6</v>
      </c>
      <c r="C145" t="str">
        <f t="shared" si="24"/>
        <v>Day6</v>
      </c>
      <c r="D145">
        <f t="shared" si="22"/>
        <v>18</v>
      </c>
      <c r="E145" t="str">
        <f t="shared" si="25"/>
        <v>Hour18</v>
      </c>
      <c r="F145">
        <f t="shared" si="26"/>
        <v>1</v>
      </c>
      <c r="G145" t="str">
        <f t="shared" si="27"/>
        <v>Winter</v>
      </c>
      <c r="H145">
        <f t="shared" si="23"/>
        <v>2761</v>
      </c>
      <c r="I145" t="e">
        <f t="shared" si="28"/>
        <v>#N/A</v>
      </c>
      <c r="J145" t="str">
        <f t="shared" si="29"/>
        <v>Winter</v>
      </c>
      <c r="K145">
        <f t="shared" si="30"/>
        <v>490203.6</v>
      </c>
      <c r="L145" s="10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1"/>
        <v>6</v>
      </c>
      <c r="C146" t="str">
        <f t="shared" si="24"/>
        <v>Day6</v>
      </c>
      <c r="D146">
        <f t="shared" si="22"/>
        <v>19</v>
      </c>
      <c r="E146" t="str">
        <f t="shared" si="25"/>
        <v>Hour19</v>
      </c>
      <c r="F146">
        <f t="shared" si="26"/>
        <v>1</v>
      </c>
      <c r="G146" t="str">
        <f t="shared" si="27"/>
        <v>Winter</v>
      </c>
      <c r="H146">
        <f t="shared" si="23"/>
        <v>2761</v>
      </c>
      <c r="I146" t="e">
        <f t="shared" si="28"/>
        <v>#N/A</v>
      </c>
      <c r="J146" t="str">
        <f t="shared" si="29"/>
        <v>Winter</v>
      </c>
      <c r="K146">
        <f t="shared" si="30"/>
        <v>491823.4</v>
      </c>
      <c r="L146" s="10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1"/>
        <v>6</v>
      </c>
      <c r="C147" t="str">
        <f t="shared" si="24"/>
        <v>Day6</v>
      </c>
      <c r="D147">
        <f t="shared" si="22"/>
        <v>20</v>
      </c>
      <c r="E147" t="str">
        <f t="shared" si="25"/>
        <v>Hour20</v>
      </c>
      <c r="F147">
        <f t="shared" si="26"/>
        <v>1</v>
      </c>
      <c r="G147" t="str">
        <f t="shared" si="27"/>
        <v>Winter</v>
      </c>
      <c r="H147">
        <f t="shared" si="23"/>
        <v>2761</v>
      </c>
      <c r="I147" t="e">
        <f t="shared" si="28"/>
        <v>#N/A</v>
      </c>
      <c r="J147" t="str">
        <f t="shared" si="29"/>
        <v>Winter</v>
      </c>
      <c r="K147">
        <f t="shared" si="30"/>
        <v>488711</v>
      </c>
      <c r="L147" s="10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1"/>
        <v>6</v>
      </c>
      <c r="C148" t="str">
        <f t="shared" si="24"/>
        <v>Day6</v>
      </c>
      <c r="D148">
        <f t="shared" si="22"/>
        <v>21</v>
      </c>
      <c r="E148" t="str">
        <f t="shared" si="25"/>
        <v>Hour21</v>
      </c>
      <c r="F148">
        <f t="shared" si="26"/>
        <v>1</v>
      </c>
      <c r="G148" t="str">
        <f t="shared" si="27"/>
        <v>Winter</v>
      </c>
      <c r="H148">
        <f t="shared" si="23"/>
        <v>2761</v>
      </c>
      <c r="I148" t="e">
        <f t="shared" si="28"/>
        <v>#N/A</v>
      </c>
      <c r="J148" t="str">
        <f t="shared" si="29"/>
        <v>Winter</v>
      </c>
      <c r="K148">
        <f t="shared" si="30"/>
        <v>475860.6</v>
      </c>
      <c r="L148" s="10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1"/>
        <v>6</v>
      </c>
      <c r="C149" t="str">
        <f t="shared" si="24"/>
        <v>Day6</v>
      </c>
      <c r="D149">
        <f t="shared" si="22"/>
        <v>22</v>
      </c>
      <c r="E149" t="str">
        <f t="shared" si="25"/>
        <v>Hour22</v>
      </c>
      <c r="F149">
        <f t="shared" si="26"/>
        <v>1</v>
      </c>
      <c r="G149" t="str">
        <f t="shared" si="27"/>
        <v>Winter</v>
      </c>
      <c r="H149">
        <f t="shared" si="23"/>
        <v>2761</v>
      </c>
      <c r="I149" t="e">
        <f t="shared" si="28"/>
        <v>#N/A</v>
      </c>
      <c r="J149" t="str">
        <f t="shared" si="29"/>
        <v>Winter</v>
      </c>
      <c r="K149">
        <f t="shared" si="30"/>
        <v>456617.6</v>
      </c>
      <c r="L149" s="10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1"/>
        <v>6</v>
      </c>
      <c r="C150" t="str">
        <f t="shared" si="24"/>
        <v>Day6</v>
      </c>
      <c r="D150">
        <f t="shared" si="22"/>
        <v>23</v>
      </c>
      <c r="E150" t="str">
        <f t="shared" si="25"/>
        <v>Hour23</v>
      </c>
      <c r="F150">
        <f t="shared" si="26"/>
        <v>1</v>
      </c>
      <c r="G150" t="str">
        <f t="shared" si="27"/>
        <v>Winter</v>
      </c>
      <c r="H150">
        <f t="shared" si="23"/>
        <v>2761</v>
      </c>
      <c r="I150" t="e">
        <f t="shared" si="28"/>
        <v>#N/A</v>
      </c>
      <c r="J150" t="str">
        <f t="shared" si="29"/>
        <v>Winter</v>
      </c>
      <c r="K150">
        <f t="shared" si="30"/>
        <v>435524.9</v>
      </c>
      <c r="L150" s="10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1"/>
        <v>7</v>
      </c>
      <c r="C151" t="str">
        <f t="shared" si="24"/>
        <v>Day7</v>
      </c>
      <c r="D151">
        <f t="shared" si="22"/>
        <v>0</v>
      </c>
      <c r="E151" t="str">
        <f t="shared" si="25"/>
        <v>Hour0</v>
      </c>
      <c r="F151">
        <f t="shared" si="26"/>
        <v>1</v>
      </c>
      <c r="G151" t="str">
        <f t="shared" si="27"/>
        <v>Winter</v>
      </c>
      <c r="H151">
        <f t="shared" si="23"/>
        <v>114</v>
      </c>
      <c r="I151">
        <f t="shared" si="28"/>
        <v>465083.6</v>
      </c>
      <c r="J151" t="str">
        <f t="shared" si="29"/>
        <v>Winter</v>
      </c>
      <c r="K151">
        <f t="shared" si="30"/>
        <v>416098.2</v>
      </c>
      <c r="L151" s="10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1"/>
        <v>7</v>
      </c>
      <c r="C152" t="str">
        <f t="shared" si="24"/>
        <v>Day7</v>
      </c>
      <c r="D152">
        <f t="shared" si="22"/>
        <v>1</v>
      </c>
      <c r="E152" t="str">
        <f t="shared" si="25"/>
        <v>Hour1</v>
      </c>
      <c r="F152">
        <f t="shared" si="26"/>
        <v>1</v>
      </c>
      <c r="G152" t="str">
        <f t="shared" si="27"/>
        <v>Winter</v>
      </c>
      <c r="H152">
        <f t="shared" si="23"/>
        <v>2761</v>
      </c>
      <c r="I152" t="e">
        <f t="shared" si="28"/>
        <v>#N/A</v>
      </c>
      <c r="J152" t="str">
        <f t="shared" si="29"/>
        <v>Winter</v>
      </c>
      <c r="K152">
        <f t="shared" si="30"/>
        <v>401506.8</v>
      </c>
      <c r="L152" s="10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1"/>
        <v>7</v>
      </c>
      <c r="C153" t="str">
        <f t="shared" si="24"/>
        <v>Day7</v>
      </c>
      <c r="D153">
        <f t="shared" si="22"/>
        <v>2</v>
      </c>
      <c r="E153" t="str">
        <f t="shared" si="25"/>
        <v>Hour2</v>
      </c>
      <c r="F153">
        <f t="shared" si="26"/>
        <v>1</v>
      </c>
      <c r="G153" t="str">
        <f t="shared" si="27"/>
        <v>Winter</v>
      </c>
      <c r="H153">
        <f t="shared" si="23"/>
        <v>2761</v>
      </c>
      <c r="I153" t="e">
        <f t="shared" si="28"/>
        <v>#N/A</v>
      </c>
      <c r="J153" t="str">
        <f t="shared" si="29"/>
        <v>Winter</v>
      </c>
      <c r="K153">
        <f t="shared" si="30"/>
        <v>394184.5</v>
      </c>
      <c r="L153" s="10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1"/>
        <v>7</v>
      </c>
      <c r="C154" t="str">
        <f t="shared" si="24"/>
        <v>Day7</v>
      </c>
      <c r="D154">
        <f t="shared" si="22"/>
        <v>3</v>
      </c>
      <c r="E154" t="str">
        <f t="shared" si="25"/>
        <v>Hour3</v>
      </c>
      <c r="F154">
        <f t="shared" si="26"/>
        <v>1</v>
      </c>
      <c r="G154" t="str">
        <f t="shared" si="27"/>
        <v>Winter</v>
      </c>
      <c r="H154">
        <f t="shared" si="23"/>
        <v>2761</v>
      </c>
      <c r="I154" t="e">
        <f t="shared" si="28"/>
        <v>#N/A</v>
      </c>
      <c r="J154" t="str">
        <f t="shared" si="29"/>
        <v>Winter</v>
      </c>
      <c r="K154">
        <f t="shared" si="30"/>
        <v>388799.2</v>
      </c>
      <c r="L154" s="10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1"/>
        <v>7</v>
      </c>
      <c r="C155" t="str">
        <f t="shared" si="24"/>
        <v>Day7</v>
      </c>
      <c r="D155">
        <f t="shared" si="22"/>
        <v>4</v>
      </c>
      <c r="E155" t="str">
        <f t="shared" si="25"/>
        <v>Hour4</v>
      </c>
      <c r="F155">
        <f t="shared" si="26"/>
        <v>1</v>
      </c>
      <c r="G155" t="str">
        <f t="shared" si="27"/>
        <v>Winter</v>
      </c>
      <c r="H155">
        <f t="shared" si="23"/>
        <v>2761</v>
      </c>
      <c r="I155" t="e">
        <f t="shared" si="28"/>
        <v>#N/A</v>
      </c>
      <c r="J155" t="str">
        <f t="shared" si="29"/>
        <v>Winter</v>
      </c>
      <c r="K155">
        <f t="shared" si="30"/>
        <v>387924.3</v>
      </c>
      <c r="L155" s="10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1"/>
        <v>7</v>
      </c>
      <c r="C156" t="str">
        <f t="shared" si="24"/>
        <v>Day7</v>
      </c>
      <c r="D156">
        <f t="shared" si="22"/>
        <v>5</v>
      </c>
      <c r="E156" t="str">
        <f t="shared" si="25"/>
        <v>Hour5</v>
      </c>
      <c r="F156">
        <f t="shared" si="26"/>
        <v>1</v>
      </c>
      <c r="G156" t="str">
        <f t="shared" si="27"/>
        <v>Winter</v>
      </c>
      <c r="H156">
        <f t="shared" si="23"/>
        <v>2761</v>
      </c>
      <c r="I156" t="e">
        <f t="shared" si="28"/>
        <v>#N/A</v>
      </c>
      <c r="J156" t="str">
        <f t="shared" si="29"/>
        <v>Winter</v>
      </c>
      <c r="K156">
        <f t="shared" si="30"/>
        <v>393245.1</v>
      </c>
      <c r="L156" s="10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1"/>
        <v>7</v>
      </c>
      <c r="C157" t="str">
        <f t="shared" si="24"/>
        <v>Day7</v>
      </c>
      <c r="D157">
        <f t="shared" si="22"/>
        <v>6</v>
      </c>
      <c r="E157" t="str">
        <f t="shared" si="25"/>
        <v>Hour6</v>
      </c>
      <c r="F157">
        <f t="shared" si="26"/>
        <v>1</v>
      </c>
      <c r="G157" t="str">
        <f t="shared" si="27"/>
        <v>Winter</v>
      </c>
      <c r="H157">
        <f t="shared" si="23"/>
        <v>2761</v>
      </c>
      <c r="I157" t="e">
        <f t="shared" si="28"/>
        <v>#N/A</v>
      </c>
      <c r="J157" t="str">
        <f t="shared" si="29"/>
        <v>Winter</v>
      </c>
      <c r="K157">
        <f t="shared" si="30"/>
        <v>403489.5</v>
      </c>
      <c r="L157" s="10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1"/>
        <v>7</v>
      </c>
      <c r="C158" t="str">
        <f t="shared" si="24"/>
        <v>Day7</v>
      </c>
      <c r="D158">
        <f t="shared" si="22"/>
        <v>7</v>
      </c>
      <c r="E158" t="str">
        <f t="shared" si="25"/>
        <v>Hour7</v>
      </c>
      <c r="F158">
        <f t="shared" si="26"/>
        <v>1</v>
      </c>
      <c r="G158" t="str">
        <f t="shared" si="27"/>
        <v>Winter</v>
      </c>
      <c r="H158">
        <f t="shared" si="23"/>
        <v>2761</v>
      </c>
      <c r="I158" t="e">
        <f t="shared" si="28"/>
        <v>#N/A</v>
      </c>
      <c r="J158" t="str">
        <f t="shared" si="29"/>
        <v>Winter</v>
      </c>
      <c r="K158">
        <f t="shared" si="30"/>
        <v>418398.1</v>
      </c>
      <c r="L158" s="10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1"/>
        <v>7</v>
      </c>
      <c r="C159" t="str">
        <f t="shared" si="24"/>
        <v>Day7</v>
      </c>
      <c r="D159">
        <f t="shared" si="22"/>
        <v>8</v>
      </c>
      <c r="E159" t="str">
        <f t="shared" si="25"/>
        <v>Hour8</v>
      </c>
      <c r="F159">
        <f t="shared" si="26"/>
        <v>1</v>
      </c>
      <c r="G159" t="str">
        <f t="shared" si="27"/>
        <v>Winter</v>
      </c>
      <c r="H159">
        <f t="shared" si="23"/>
        <v>2761</v>
      </c>
      <c r="I159" t="e">
        <f t="shared" si="28"/>
        <v>#N/A</v>
      </c>
      <c r="J159" t="str">
        <f t="shared" si="29"/>
        <v>Winter</v>
      </c>
      <c r="K159">
        <f t="shared" si="30"/>
        <v>434608.4</v>
      </c>
      <c r="L159" s="10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1"/>
        <v>7</v>
      </c>
      <c r="C160" t="str">
        <f t="shared" si="24"/>
        <v>Day7</v>
      </c>
      <c r="D160">
        <f t="shared" si="22"/>
        <v>9</v>
      </c>
      <c r="E160" t="str">
        <f t="shared" si="25"/>
        <v>Hour9</v>
      </c>
      <c r="F160">
        <f t="shared" si="26"/>
        <v>1</v>
      </c>
      <c r="G160" t="str">
        <f t="shared" si="27"/>
        <v>Winter</v>
      </c>
      <c r="H160">
        <f t="shared" si="23"/>
        <v>2761</v>
      </c>
      <c r="I160" t="e">
        <f t="shared" si="28"/>
        <v>#N/A</v>
      </c>
      <c r="J160" t="str">
        <f t="shared" si="29"/>
        <v>Winter</v>
      </c>
      <c r="K160">
        <f t="shared" si="30"/>
        <v>445223.6</v>
      </c>
      <c r="L160" s="10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1"/>
        <v>7</v>
      </c>
      <c r="C161" t="str">
        <f t="shared" si="24"/>
        <v>Day7</v>
      </c>
      <c r="D161">
        <f t="shared" si="22"/>
        <v>10</v>
      </c>
      <c r="E161" t="str">
        <f t="shared" si="25"/>
        <v>Hour10</v>
      </c>
      <c r="F161">
        <f t="shared" si="26"/>
        <v>1</v>
      </c>
      <c r="G161" t="str">
        <f t="shared" si="27"/>
        <v>Winter</v>
      </c>
      <c r="H161">
        <f t="shared" si="23"/>
        <v>2761</v>
      </c>
      <c r="I161" t="e">
        <f t="shared" si="28"/>
        <v>#N/A</v>
      </c>
      <c r="J161" t="str">
        <f t="shared" si="29"/>
        <v>Winter</v>
      </c>
      <c r="K161">
        <f t="shared" si="30"/>
        <v>447009.2</v>
      </c>
      <c r="L161" s="10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1"/>
        <v>7</v>
      </c>
      <c r="C162" t="str">
        <f t="shared" si="24"/>
        <v>Day7</v>
      </c>
      <c r="D162">
        <f t="shared" si="22"/>
        <v>11</v>
      </c>
      <c r="E162" t="str">
        <f t="shared" si="25"/>
        <v>Hour11</v>
      </c>
      <c r="F162">
        <f t="shared" si="26"/>
        <v>1</v>
      </c>
      <c r="G162" t="str">
        <f t="shared" si="27"/>
        <v>Winter</v>
      </c>
      <c r="H162">
        <f t="shared" si="23"/>
        <v>2761</v>
      </c>
      <c r="I162" t="e">
        <f t="shared" si="28"/>
        <v>#N/A</v>
      </c>
      <c r="J162" t="str">
        <f t="shared" si="29"/>
        <v>Winter</v>
      </c>
      <c r="K162">
        <f t="shared" si="30"/>
        <v>454435</v>
      </c>
      <c r="L162" s="10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1"/>
        <v>7</v>
      </c>
      <c r="C163" t="str">
        <f t="shared" si="24"/>
        <v>Day7</v>
      </c>
      <c r="D163">
        <f t="shared" si="22"/>
        <v>12</v>
      </c>
      <c r="E163" t="str">
        <f t="shared" si="25"/>
        <v>Hour12</v>
      </c>
      <c r="F163">
        <f t="shared" si="26"/>
        <v>1</v>
      </c>
      <c r="G163" t="str">
        <f t="shared" si="27"/>
        <v>Winter</v>
      </c>
      <c r="H163">
        <f t="shared" si="23"/>
        <v>2761</v>
      </c>
      <c r="I163" t="e">
        <f t="shared" si="28"/>
        <v>#N/A</v>
      </c>
      <c r="J163" t="str">
        <f t="shared" si="29"/>
        <v>Winter</v>
      </c>
      <c r="K163">
        <f t="shared" si="30"/>
        <v>451195.7</v>
      </c>
      <c r="L163" s="10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1"/>
        <v>7</v>
      </c>
      <c r="C164" t="str">
        <f t="shared" si="24"/>
        <v>Day7</v>
      </c>
      <c r="D164">
        <f t="shared" si="22"/>
        <v>13</v>
      </c>
      <c r="E164" t="str">
        <f t="shared" si="25"/>
        <v>Hour13</v>
      </c>
      <c r="F164">
        <f t="shared" si="26"/>
        <v>1</v>
      </c>
      <c r="G164" t="str">
        <f t="shared" si="27"/>
        <v>Winter</v>
      </c>
      <c r="H164">
        <f t="shared" si="23"/>
        <v>2761</v>
      </c>
      <c r="I164" t="e">
        <f t="shared" si="28"/>
        <v>#N/A</v>
      </c>
      <c r="J164" t="str">
        <f t="shared" si="29"/>
        <v>Winter</v>
      </c>
      <c r="K164">
        <f t="shared" si="30"/>
        <v>444689.4</v>
      </c>
      <c r="L164" s="10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1"/>
        <v>7</v>
      </c>
      <c r="C165" t="str">
        <f t="shared" si="24"/>
        <v>Day7</v>
      </c>
      <c r="D165">
        <f t="shared" si="22"/>
        <v>14</v>
      </c>
      <c r="E165" t="str">
        <f t="shared" si="25"/>
        <v>Hour14</v>
      </c>
      <c r="F165">
        <f t="shared" si="26"/>
        <v>1</v>
      </c>
      <c r="G165" t="str">
        <f t="shared" si="27"/>
        <v>Winter</v>
      </c>
      <c r="H165">
        <f t="shared" si="23"/>
        <v>2761</v>
      </c>
      <c r="I165" t="e">
        <f t="shared" si="28"/>
        <v>#N/A</v>
      </c>
      <c r="J165" t="str">
        <f t="shared" si="29"/>
        <v>Winter</v>
      </c>
      <c r="K165">
        <f t="shared" si="30"/>
        <v>438822</v>
      </c>
      <c r="L165" s="10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1"/>
        <v>7</v>
      </c>
      <c r="C166" t="str">
        <f t="shared" si="24"/>
        <v>Day7</v>
      </c>
      <c r="D166">
        <f t="shared" si="22"/>
        <v>15</v>
      </c>
      <c r="E166" t="str">
        <f t="shared" si="25"/>
        <v>Hour15</v>
      </c>
      <c r="F166">
        <f t="shared" si="26"/>
        <v>1</v>
      </c>
      <c r="G166" t="str">
        <f t="shared" si="27"/>
        <v>Winter</v>
      </c>
      <c r="H166">
        <f t="shared" si="23"/>
        <v>2761</v>
      </c>
      <c r="I166" t="e">
        <f t="shared" si="28"/>
        <v>#N/A</v>
      </c>
      <c r="J166" t="str">
        <f t="shared" si="29"/>
        <v>Winter</v>
      </c>
      <c r="K166">
        <f t="shared" si="30"/>
        <v>435069.4</v>
      </c>
      <c r="L166" s="10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1"/>
        <v>7</v>
      </c>
      <c r="C167" t="str">
        <f t="shared" si="24"/>
        <v>Day7</v>
      </c>
      <c r="D167">
        <f t="shared" si="22"/>
        <v>16</v>
      </c>
      <c r="E167" t="str">
        <f t="shared" si="25"/>
        <v>Hour16</v>
      </c>
      <c r="F167">
        <f t="shared" si="26"/>
        <v>1</v>
      </c>
      <c r="G167" t="str">
        <f t="shared" si="27"/>
        <v>Winter</v>
      </c>
      <c r="H167">
        <f t="shared" si="23"/>
        <v>2761</v>
      </c>
      <c r="I167" t="e">
        <f t="shared" si="28"/>
        <v>#N/A</v>
      </c>
      <c r="J167" t="str">
        <f t="shared" si="29"/>
        <v>Winter</v>
      </c>
      <c r="K167">
        <f t="shared" si="30"/>
        <v>439639.6</v>
      </c>
      <c r="L167" s="10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1"/>
        <v>7</v>
      </c>
      <c r="C168" t="str">
        <f t="shared" si="24"/>
        <v>Day7</v>
      </c>
      <c r="D168">
        <f t="shared" si="22"/>
        <v>17</v>
      </c>
      <c r="E168" t="str">
        <f t="shared" si="25"/>
        <v>Hour17</v>
      </c>
      <c r="F168">
        <f t="shared" si="26"/>
        <v>1</v>
      </c>
      <c r="G168" t="str">
        <f t="shared" si="27"/>
        <v>Winter</v>
      </c>
      <c r="H168">
        <f t="shared" si="23"/>
        <v>2761</v>
      </c>
      <c r="I168" t="e">
        <f t="shared" si="28"/>
        <v>#N/A</v>
      </c>
      <c r="J168" t="str">
        <f t="shared" si="29"/>
        <v>Winter</v>
      </c>
      <c r="K168">
        <f t="shared" si="30"/>
        <v>456908.79999999999</v>
      </c>
      <c r="L168" s="10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1"/>
        <v>7</v>
      </c>
      <c r="C169" t="str">
        <f t="shared" si="24"/>
        <v>Day7</v>
      </c>
      <c r="D169">
        <f t="shared" si="22"/>
        <v>18</v>
      </c>
      <c r="E169" t="str">
        <f t="shared" si="25"/>
        <v>Hour18</v>
      </c>
      <c r="F169">
        <f t="shared" si="26"/>
        <v>1</v>
      </c>
      <c r="G169" t="str">
        <f t="shared" si="27"/>
        <v>Winter</v>
      </c>
      <c r="H169">
        <f t="shared" si="23"/>
        <v>2761</v>
      </c>
      <c r="I169" t="e">
        <f t="shared" si="28"/>
        <v>#N/A</v>
      </c>
      <c r="J169" t="str">
        <f t="shared" si="29"/>
        <v>Winter</v>
      </c>
      <c r="K169">
        <f t="shared" si="30"/>
        <v>460182.2</v>
      </c>
      <c r="L169" s="10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1"/>
        <v>7</v>
      </c>
      <c r="C170" t="str">
        <f t="shared" si="24"/>
        <v>Day7</v>
      </c>
      <c r="D170">
        <f t="shared" si="22"/>
        <v>19</v>
      </c>
      <c r="E170" t="str">
        <f t="shared" si="25"/>
        <v>Hour19</v>
      </c>
      <c r="F170">
        <f t="shared" si="26"/>
        <v>1</v>
      </c>
      <c r="G170" t="str">
        <f t="shared" si="27"/>
        <v>Winter</v>
      </c>
      <c r="H170">
        <f t="shared" si="23"/>
        <v>2761</v>
      </c>
      <c r="I170" t="e">
        <f t="shared" si="28"/>
        <v>#N/A</v>
      </c>
      <c r="J170" t="str">
        <f t="shared" si="29"/>
        <v>Winter</v>
      </c>
      <c r="K170">
        <f t="shared" si="30"/>
        <v>465083.6</v>
      </c>
      <c r="L170" s="10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1"/>
        <v>7</v>
      </c>
      <c r="C171" t="str">
        <f t="shared" si="24"/>
        <v>Day7</v>
      </c>
      <c r="D171">
        <f t="shared" si="22"/>
        <v>20</v>
      </c>
      <c r="E171" t="str">
        <f t="shared" si="25"/>
        <v>Hour20</v>
      </c>
      <c r="F171">
        <f t="shared" si="26"/>
        <v>1</v>
      </c>
      <c r="G171" t="str">
        <f t="shared" si="27"/>
        <v>Winter</v>
      </c>
      <c r="H171">
        <f t="shared" si="23"/>
        <v>2761</v>
      </c>
      <c r="I171" t="e">
        <f t="shared" si="28"/>
        <v>#N/A</v>
      </c>
      <c r="J171" t="str">
        <f t="shared" si="29"/>
        <v>Winter</v>
      </c>
      <c r="K171">
        <f t="shared" si="30"/>
        <v>464584.7</v>
      </c>
      <c r="L171" s="10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1"/>
        <v>7</v>
      </c>
      <c r="C172" t="str">
        <f t="shared" si="24"/>
        <v>Day7</v>
      </c>
      <c r="D172">
        <f t="shared" si="22"/>
        <v>21</v>
      </c>
      <c r="E172" t="str">
        <f t="shared" si="25"/>
        <v>Hour21</v>
      </c>
      <c r="F172">
        <f t="shared" si="26"/>
        <v>1</v>
      </c>
      <c r="G172" t="str">
        <f t="shared" si="27"/>
        <v>Winter</v>
      </c>
      <c r="H172">
        <f t="shared" si="23"/>
        <v>2761</v>
      </c>
      <c r="I172" t="e">
        <f t="shared" si="28"/>
        <v>#N/A</v>
      </c>
      <c r="J172" t="str">
        <f t="shared" si="29"/>
        <v>Winter</v>
      </c>
      <c r="K172">
        <f t="shared" si="30"/>
        <v>454183.4</v>
      </c>
      <c r="L172" s="10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1"/>
        <v>7</v>
      </c>
      <c r="C173" t="str">
        <f t="shared" si="24"/>
        <v>Day7</v>
      </c>
      <c r="D173">
        <f t="shared" si="22"/>
        <v>22</v>
      </c>
      <c r="E173" t="str">
        <f t="shared" si="25"/>
        <v>Hour22</v>
      </c>
      <c r="F173">
        <f t="shared" si="26"/>
        <v>1</v>
      </c>
      <c r="G173" t="str">
        <f t="shared" si="27"/>
        <v>Winter</v>
      </c>
      <c r="H173">
        <f t="shared" si="23"/>
        <v>2761</v>
      </c>
      <c r="I173" t="e">
        <f t="shared" si="28"/>
        <v>#N/A</v>
      </c>
      <c r="J173" t="str">
        <f t="shared" si="29"/>
        <v>Winter</v>
      </c>
      <c r="K173">
        <f t="shared" si="30"/>
        <v>438520</v>
      </c>
      <c r="L173" s="10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1"/>
        <v>7</v>
      </c>
      <c r="C174" t="str">
        <f t="shared" si="24"/>
        <v>Day7</v>
      </c>
      <c r="D174">
        <f t="shared" si="22"/>
        <v>23</v>
      </c>
      <c r="E174" t="str">
        <f t="shared" si="25"/>
        <v>Hour23</v>
      </c>
      <c r="F174">
        <f t="shared" si="26"/>
        <v>1</v>
      </c>
      <c r="G174" t="str">
        <f t="shared" si="27"/>
        <v>Winter</v>
      </c>
      <c r="H174">
        <f t="shared" si="23"/>
        <v>2761</v>
      </c>
      <c r="I174" t="e">
        <f t="shared" si="28"/>
        <v>#N/A</v>
      </c>
      <c r="J174" t="str">
        <f t="shared" si="29"/>
        <v>Winter</v>
      </c>
      <c r="K174">
        <f t="shared" si="30"/>
        <v>419591.9</v>
      </c>
      <c r="L174" s="10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1"/>
        <v>8</v>
      </c>
      <c r="C175" t="str">
        <f t="shared" si="24"/>
        <v>Day8</v>
      </c>
      <c r="D175">
        <f t="shared" si="22"/>
        <v>0</v>
      </c>
      <c r="E175" t="str">
        <f t="shared" si="25"/>
        <v>Hour0</v>
      </c>
      <c r="F175">
        <f t="shared" si="26"/>
        <v>1</v>
      </c>
      <c r="G175" t="str">
        <f t="shared" si="27"/>
        <v>Winter</v>
      </c>
      <c r="H175">
        <f t="shared" si="23"/>
        <v>96</v>
      </c>
      <c r="I175">
        <f t="shared" si="28"/>
        <v>485462.2</v>
      </c>
      <c r="J175" t="str">
        <f t="shared" si="29"/>
        <v>Winter</v>
      </c>
      <c r="K175">
        <f t="shared" si="30"/>
        <v>402223.1</v>
      </c>
      <c r="L175" s="10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1"/>
        <v>8</v>
      </c>
      <c r="C176" t="str">
        <f t="shared" si="24"/>
        <v>Day8</v>
      </c>
      <c r="D176">
        <f t="shared" si="22"/>
        <v>1</v>
      </c>
      <c r="E176" t="str">
        <f t="shared" si="25"/>
        <v>Hour1</v>
      </c>
      <c r="F176">
        <f t="shared" si="26"/>
        <v>1</v>
      </c>
      <c r="G176" t="str">
        <f t="shared" si="27"/>
        <v>Winter</v>
      </c>
      <c r="H176">
        <f t="shared" si="23"/>
        <v>2761</v>
      </c>
      <c r="I176" t="e">
        <f t="shared" si="28"/>
        <v>#N/A</v>
      </c>
      <c r="J176" t="str">
        <f t="shared" si="29"/>
        <v>Winter</v>
      </c>
      <c r="K176">
        <f t="shared" si="30"/>
        <v>389541.4</v>
      </c>
      <c r="L176" s="10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1"/>
        <v>8</v>
      </c>
      <c r="C177" t="str">
        <f t="shared" si="24"/>
        <v>Day8</v>
      </c>
      <c r="D177">
        <f t="shared" si="22"/>
        <v>2</v>
      </c>
      <c r="E177" t="str">
        <f t="shared" si="25"/>
        <v>Hour2</v>
      </c>
      <c r="F177">
        <f t="shared" si="26"/>
        <v>1</v>
      </c>
      <c r="G177" t="str">
        <f t="shared" si="27"/>
        <v>Winter</v>
      </c>
      <c r="H177">
        <f t="shared" si="23"/>
        <v>2761</v>
      </c>
      <c r="I177" t="e">
        <f t="shared" si="28"/>
        <v>#N/A</v>
      </c>
      <c r="J177" t="str">
        <f t="shared" si="29"/>
        <v>Winter</v>
      </c>
      <c r="K177">
        <f t="shared" si="30"/>
        <v>381496</v>
      </c>
      <c r="L177" s="10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1"/>
        <v>8</v>
      </c>
      <c r="C178" t="str">
        <f t="shared" si="24"/>
        <v>Day8</v>
      </c>
      <c r="D178">
        <f t="shared" si="22"/>
        <v>3</v>
      </c>
      <c r="E178" t="str">
        <f t="shared" si="25"/>
        <v>Hour3</v>
      </c>
      <c r="F178">
        <f t="shared" si="26"/>
        <v>1</v>
      </c>
      <c r="G178" t="str">
        <f t="shared" si="27"/>
        <v>Winter</v>
      </c>
      <c r="H178">
        <f t="shared" si="23"/>
        <v>2761</v>
      </c>
      <c r="I178" t="e">
        <f t="shared" si="28"/>
        <v>#N/A</v>
      </c>
      <c r="J178" t="str">
        <f t="shared" si="29"/>
        <v>Winter</v>
      </c>
      <c r="K178">
        <f t="shared" si="30"/>
        <v>377156.9</v>
      </c>
      <c r="L178" s="10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1"/>
        <v>8</v>
      </c>
      <c r="C179" t="str">
        <f t="shared" si="24"/>
        <v>Day8</v>
      </c>
      <c r="D179">
        <f t="shared" si="22"/>
        <v>4</v>
      </c>
      <c r="E179" t="str">
        <f t="shared" si="25"/>
        <v>Hour4</v>
      </c>
      <c r="F179">
        <f t="shared" si="26"/>
        <v>1</v>
      </c>
      <c r="G179" t="str">
        <f t="shared" si="27"/>
        <v>Winter</v>
      </c>
      <c r="H179">
        <f t="shared" si="23"/>
        <v>2761</v>
      </c>
      <c r="I179" t="e">
        <f t="shared" si="28"/>
        <v>#N/A</v>
      </c>
      <c r="J179" t="str">
        <f t="shared" si="29"/>
        <v>Winter</v>
      </c>
      <c r="K179">
        <f t="shared" si="30"/>
        <v>377877.7</v>
      </c>
      <c r="L179" s="10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1"/>
        <v>8</v>
      </c>
      <c r="C180" t="str">
        <f t="shared" si="24"/>
        <v>Day8</v>
      </c>
      <c r="D180">
        <f t="shared" si="22"/>
        <v>5</v>
      </c>
      <c r="E180" t="str">
        <f t="shared" si="25"/>
        <v>Hour5</v>
      </c>
      <c r="F180">
        <f t="shared" si="26"/>
        <v>1</v>
      </c>
      <c r="G180" t="str">
        <f t="shared" si="27"/>
        <v>Winter</v>
      </c>
      <c r="H180">
        <f t="shared" si="23"/>
        <v>2761</v>
      </c>
      <c r="I180" t="e">
        <f t="shared" si="28"/>
        <v>#N/A</v>
      </c>
      <c r="J180" t="str">
        <f t="shared" si="29"/>
        <v>Winter</v>
      </c>
      <c r="K180">
        <f t="shared" si="30"/>
        <v>381766.5</v>
      </c>
      <c r="L180" s="10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1"/>
        <v>8</v>
      </c>
      <c r="C181" t="str">
        <f t="shared" si="24"/>
        <v>Day8</v>
      </c>
      <c r="D181">
        <f t="shared" si="22"/>
        <v>6</v>
      </c>
      <c r="E181" t="str">
        <f t="shared" si="25"/>
        <v>Hour6</v>
      </c>
      <c r="F181">
        <f t="shared" si="26"/>
        <v>1</v>
      </c>
      <c r="G181" t="str">
        <f t="shared" si="27"/>
        <v>Winter</v>
      </c>
      <c r="H181">
        <f t="shared" si="23"/>
        <v>2761</v>
      </c>
      <c r="I181" t="e">
        <f t="shared" si="28"/>
        <v>#N/A</v>
      </c>
      <c r="J181" t="str">
        <f t="shared" si="29"/>
        <v>Winter</v>
      </c>
      <c r="K181">
        <f t="shared" si="30"/>
        <v>392400.4</v>
      </c>
      <c r="L181" s="10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1"/>
        <v>8</v>
      </c>
      <c r="C182" t="str">
        <f t="shared" si="24"/>
        <v>Day8</v>
      </c>
      <c r="D182">
        <f t="shared" si="22"/>
        <v>7</v>
      </c>
      <c r="E182" t="str">
        <f t="shared" si="25"/>
        <v>Hour7</v>
      </c>
      <c r="F182">
        <f t="shared" si="26"/>
        <v>1</v>
      </c>
      <c r="G182" t="str">
        <f t="shared" si="27"/>
        <v>Winter</v>
      </c>
      <c r="H182">
        <f t="shared" si="23"/>
        <v>2761</v>
      </c>
      <c r="I182" t="e">
        <f t="shared" si="28"/>
        <v>#N/A</v>
      </c>
      <c r="J182" t="str">
        <f t="shared" si="29"/>
        <v>Winter</v>
      </c>
      <c r="K182">
        <f t="shared" si="30"/>
        <v>406779.4</v>
      </c>
      <c r="L182" s="10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1"/>
        <v>8</v>
      </c>
      <c r="C183" t="str">
        <f t="shared" si="24"/>
        <v>Day8</v>
      </c>
      <c r="D183">
        <f t="shared" si="22"/>
        <v>8</v>
      </c>
      <c r="E183" t="str">
        <f t="shared" si="25"/>
        <v>Hour8</v>
      </c>
      <c r="F183">
        <f t="shared" si="26"/>
        <v>1</v>
      </c>
      <c r="G183" t="str">
        <f t="shared" si="27"/>
        <v>Winter</v>
      </c>
      <c r="H183">
        <f t="shared" si="23"/>
        <v>2761</v>
      </c>
      <c r="I183" t="e">
        <f t="shared" si="28"/>
        <v>#N/A</v>
      </c>
      <c r="J183" t="str">
        <f t="shared" si="29"/>
        <v>Winter</v>
      </c>
      <c r="K183">
        <f t="shared" si="30"/>
        <v>422369.9</v>
      </c>
      <c r="L183" s="10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1"/>
        <v>8</v>
      </c>
      <c r="C184" t="str">
        <f t="shared" si="24"/>
        <v>Day8</v>
      </c>
      <c r="D184">
        <f t="shared" si="22"/>
        <v>9</v>
      </c>
      <c r="E184" t="str">
        <f t="shared" si="25"/>
        <v>Hour9</v>
      </c>
      <c r="F184">
        <f t="shared" si="26"/>
        <v>1</v>
      </c>
      <c r="G184" t="str">
        <f t="shared" si="27"/>
        <v>Winter</v>
      </c>
      <c r="H184">
        <f t="shared" si="23"/>
        <v>2761</v>
      </c>
      <c r="I184" t="e">
        <f t="shared" si="28"/>
        <v>#N/A</v>
      </c>
      <c r="J184" t="str">
        <f t="shared" si="29"/>
        <v>Winter</v>
      </c>
      <c r="K184">
        <f t="shared" si="30"/>
        <v>429351</v>
      </c>
      <c r="L184" s="10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1"/>
        <v>8</v>
      </c>
      <c r="C185" t="str">
        <f t="shared" si="24"/>
        <v>Day8</v>
      </c>
      <c r="D185">
        <f t="shared" si="22"/>
        <v>10</v>
      </c>
      <c r="E185" t="str">
        <f t="shared" si="25"/>
        <v>Hour10</v>
      </c>
      <c r="F185">
        <f t="shared" si="26"/>
        <v>1</v>
      </c>
      <c r="G185" t="str">
        <f t="shared" si="27"/>
        <v>Winter</v>
      </c>
      <c r="H185">
        <f t="shared" si="23"/>
        <v>2761</v>
      </c>
      <c r="I185" t="e">
        <f t="shared" si="28"/>
        <v>#N/A</v>
      </c>
      <c r="J185" t="str">
        <f t="shared" si="29"/>
        <v>Winter</v>
      </c>
      <c r="K185">
        <f t="shared" si="30"/>
        <v>436541</v>
      </c>
      <c r="L185" s="10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1"/>
        <v>8</v>
      </c>
      <c r="C186" t="str">
        <f t="shared" si="24"/>
        <v>Day8</v>
      </c>
      <c r="D186">
        <f t="shared" si="22"/>
        <v>11</v>
      </c>
      <c r="E186" t="str">
        <f t="shared" si="25"/>
        <v>Hour11</v>
      </c>
      <c r="F186">
        <f t="shared" si="26"/>
        <v>1</v>
      </c>
      <c r="G186" t="str">
        <f t="shared" si="27"/>
        <v>Winter</v>
      </c>
      <c r="H186">
        <f t="shared" si="23"/>
        <v>2761</v>
      </c>
      <c r="I186" t="e">
        <f t="shared" si="28"/>
        <v>#N/A</v>
      </c>
      <c r="J186" t="str">
        <f t="shared" si="29"/>
        <v>Winter</v>
      </c>
      <c r="K186">
        <f t="shared" si="30"/>
        <v>444144.4</v>
      </c>
      <c r="L186" s="10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1"/>
        <v>8</v>
      </c>
      <c r="C187" t="str">
        <f t="shared" si="24"/>
        <v>Day8</v>
      </c>
      <c r="D187">
        <f t="shared" si="22"/>
        <v>12</v>
      </c>
      <c r="E187" t="str">
        <f t="shared" si="25"/>
        <v>Hour12</v>
      </c>
      <c r="F187">
        <f t="shared" si="26"/>
        <v>1</v>
      </c>
      <c r="G187" t="str">
        <f t="shared" si="27"/>
        <v>Winter</v>
      </c>
      <c r="H187">
        <f t="shared" si="23"/>
        <v>2761</v>
      </c>
      <c r="I187" t="e">
        <f t="shared" si="28"/>
        <v>#N/A</v>
      </c>
      <c r="J187" t="str">
        <f t="shared" si="29"/>
        <v>Winter</v>
      </c>
      <c r="K187">
        <f t="shared" si="30"/>
        <v>444016.5</v>
      </c>
      <c r="L187" s="10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1"/>
        <v>8</v>
      </c>
      <c r="C188" t="str">
        <f t="shared" si="24"/>
        <v>Day8</v>
      </c>
      <c r="D188">
        <f t="shared" si="22"/>
        <v>13</v>
      </c>
      <c r="E188" t="str">
        <f t="shared" si="25"/>
        <v>Hour13</v>
      </c>
      <c r="F188">
        <f t="shared" si="26"/>
        <v>1</v>
      </c>
      <c r="G188" t="str">
        <f t="shared" si="27"/>
        <v>Winter</v>
      </c>
      <c r="H188">
        <f t="shared" si="23"/>
        <v>2761</v>
      </c>
      <c r="I188" t="e">
        <f t="shared" si="28"/>
        <v>#N/A</v>
      </c>
      <c r="J188" t="str">
        <f t="shared" si="29"/>
        <v>Winter</v>
      </c>
      <c r="K188">
        <f t="shared" si="30"/>
        <v>444348.9</v>
      </c>
      <c r="L188" s="10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1"/>
        <v>8</v>
      </c>
      <c r="C189" t="str">
        <f t="shared" si="24"/>
        <v>Day8</v>
      </c>
      <c r="D189">
        <f t="shared" si="22"/>
        <v>14</v>
      </c>
      <c r="E189" t="str">
        <f t="shared" si="25"/>
        <v>Hour14</v>
      </c>
      <c r="F189">
        <f t="shared" si="26"/>
        <v>1</v>
      </c>
      <c r="G189" t="str">
        <f t="shared" si="27"/>
        <v>Winter</v>
      </c>
      <c r="H189">
        <f t="shared" si="23"/>
        <v>2761</v>
      </c>
      <c r="I189" t="e">
        <f t="shared" si="28"/>
        <v>#N/A</v>
      </c>
      <c r="J189" t="str">
        <f t="shared" si="29"/>
        <v>Winter</v>
      </c>
      <c r="K189">
        <f t="shared" si="30"/>
        <v>442510.1</v>
      </c>
      <c r="L189" s="10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1"/>
        <v>8</v>
      </c>
      <c r="C190" t="str">
        <f t="shared" si="24"/>
        <v>Day8</v>
      </c>
      <c r="D190">
        <f t="shared" si="22"/>
        <v>15</v>
      </c>
      <c r="E190" t="str">
        <f t="shared" si="25"/>
        <v>Hour15</v>
      </c>
      <c r="F190">
        <f t="shared" si="26"/>
        <v>1</v>
      </c>
      <c r="G190" t="str">
        <f t="shared" si="27"/>
        <v>Winter</v>
      </c>
      <c r="H190">
        <f t="shared" si="23"/>
        <v>2761</v>
      </c>
      <c r="I190" t="e">
        <f t="shared" si="28"/>
        <v>#N/A</v>
      </c>
      <c r="J190" t="str">
        <f t="shared" si="29"/>
        <v>Winter</v>
      </c>
      <c r="K190">
        <f t="shared" si="30"/>
        <v>439767.4</v>
      </c>
      <c r="L190" s="10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1"/>
        <v>8</v>
      </c>
      <c r="C191" t="str">
        <f t="shared" si="24"/>
        <v>Day8</v>
      </c>
      <c r="D191">
        <f t="shared" si="22"/>
        <v>16</v>
      </c>
      <c r="E191" t="str">
        <f t="shared" si="25"/>
        <v>Hour16</v>
      </c>
      <c r="F191">
        <f t="shared" si="26"/>
        <v>1</v>
      </c>
      <c r="G191" t="str">
        <f t="shared" si="27"/>
        <v>Winter</v>
      </c>
      <c r="H191">
        <f t="shared" si="23"/>
        <v>2761</v>
      </c>
      <c r="I191" t="e">
        <f t="shared" si="28"/>
        <v>#N/A</v>
      </c>
      <c r="J191" t="str">
        <f t="shared" si="29"/>
        <v>Winter</v>
      </c>
      <c r="K191">
        <f t="shared" si="30"/>
        <v>450041.9</v>
      </c>
      <c r="L191" s="10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1"/>
        <v>8</v>
      </c>
      <c r="C192" t="str">
        <f t="shared" si="24"/>
        <v>Day8</v>
      </c>
      <c r="D192">
        <f t="shared" si="22"/>
        <v>17</v>
      </c>
      <c r="E192" t="str">
        <f t="shared" si="25"/>
        <v>Hour17</v>
      </c>
      <c r="F192">
        <f t="shared" si="26"/>
        <v>1</v>
      </c>
      <c r="G192" t="str">
        <f t="shared" si="27"/>
        <v>Winter</v>
      </c>
      <c r="H192">
        <f t="shared" si="23"/>
        <v>2761</v>
      </c>
      <c r="I192" t="e">
        <f t="shared" si="28"/>
        <v>#N/A</v>
      </c>
      <c r="J192" t="str">
        <f t="shared" si="29"/>
        <v>Winter</v>
      </c>
      <c r="K192">
        <f t="shared" si="30"/>
        <v>469172</v>
      </c>
      <c r="L192" s="10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1"/>
        <v>8</v>
      </c>
      <c r="C193" t="str">
        <f t="shared" si="24"/>
        <v>Day8</v>
      </c>
      <c r="D193">
        <f t="shared" si="22"/>
        <v>18</v>
      </c>
      <c r="E193" t="str">
        <f t="shared" si="25"/>
        <v>Hour18</v>
      </c>
      <c r="F193">
        <f t="shared" si="26"/>
        <v>1</v>
      </c>
      <c r="G193" t="str">
        <f t="shared" si="27"/>
        <v>Winter</v>
      </c>
      <c r="H193">
        <f t="shared" si="23"/>
        <v>2761</v>
      </c>
      <c r="I193" t="e">
        <f t="shared" si="28"/>
        <v>#N/A</v>
      </c>
      <c r="J193" t="str">
        <f t="shared" si="29"/>
        <v>Winter</v>
      </c>
      <c r="K193">
        <f t="shared" si="30"/>
        <v>476342</v>
      </c>
      <c r="L193" s="10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1"/>
        <v>8</v>
      </c>
      <c r="C194" t="str">
        <f t="shared" si="24"/>
        <v>Day8</v>
      </c>
      <c r="D194">
        <f t="shared" si="22"/>
        <v>19</v>
      </c>
      <c r="E194" t="str">
        <f t="shared" si="25"/>
        <v>Hour19</v>
      </c>
      <c r="F194">
        <f t="shared" si="26"/>
        <v>1</v>
      </c>
      <c r="G194" t="str">
        <f t="shared" si="27"/>
        <v>Winter</v>
      </c>
      <c r="H194">
        <f t="shared" si="23"/>
        <v>2761</v>
      </c>
      <c r="I194" t="e">
        <f t="shared" si="28"/>
        <v>#N/A</v>
      </c>
      <c r="J194" t="str">
        <f t="shared" si="29"/>
        <v>Winter</v>
      </c>
      <c r="K194">
        <f t="shared" si="30"/>
        <v>484132</v>
      </c>
      <c r="L194" s="10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1"/>
        <v>8</v>
      </c>
      <c r="C195" t="str">
        <f t="shared" si="24"/>
        <v>Day8</v>
      </c>
      <c r="D195">
        <f t="shared" si="22"/>
        <v>20</v>
      </c>
      <c r="E195" t="str">
        <f t="shared" si="25"/>
        <v>Hour20</v>
      </c>
      <c r="F195">
        <f t="shared" si="26"/>
        <v>1</v>
      </c>
      <c r="G195" t="str">
        <f t="shared" si="27"/>
        <v>Winter</v>
      </c>
      <c r="H195">
        <f t="shared" si="23"/>
        <v>2761</v>
      </c>
      <c r="I195" t="e">
        <f t="shared" si="28"/>
        <v>#N/A</v>
      </c>
      <c r="J195" t="str">
        <f t="shared" si="29"/>
        <v>Winter</v>
      </c>
      <c r="K195">
        <f t="shared" si="30"/>
        <v>485462.2</v>
      </c>
      <c r="L195" s="10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1"/>
        <v>8</v>
      </c>
      <c r="C196" t="str">
        <f t="shared" si="24"/>
        <v>Day8</v>
      </c>
      <c r="D196">
        <f t="shared" si="22"/>
        <v>21</v>
      </c>
      <c r="E196" t="str">
        <f t="shared" si="25"/>
        <v>Hour21</v>
      </c>
      <c r="F196">
        <f t="shared" si="26"/>
        <v>1</v>
      </c>
      <c r="G196" t="str">
        <f t="shared" si="27"/>
        <v>Winter</v>
      </c>
      <c r="H196">
        <f t="shared" si="23"/>
        <v>2761</v>
      </c>
      <c r="I196" t="e">
        <f t="shared" si="28"/>
        <v>#N/A</v>
      </c>
      <c r="J196" t="str">
        <f t="shared" si="29"/>
        <v>Winter</v>
      </c>
      <c r="K196">
        <f t="shared" si="30"/>
        <v>473246</v>
      </c>
      <c r="L196" s="10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1"/>
        <v>8</v>
      </c>
      <c r="C197" t="str">
        <f t="shared" si="24"/>
        <v>Day8</v>
      </c>
      <c r="D197">
        <f t="shared" si="22"/>
        <v>22</v>
      </c>
      <c r="E197" t="str">
        <f t="shared" si="25"/>
        <v>Hour22</v>
      </c>
      <c r="F197">
        <f t="shared" si="26"/>
        <v>1</v>
      </c>
      <c r="G197" t="str">
        <f t="shared" si="27"/>
        <v>Winter</v>
      </c>
      <c r="H197">
        <f t="shared" si="23"/>
        <v>2761</v>
      </c>
      <c r="I197" t="e">
        <f t="shared" si="28"/>
        <v>#N/A</v>
      </c>
      <c r="J197" t="str">
        <f t="shared" si="29"/>
        <v>Winter</v>
      </c>
      <c r="K197">
        <f t="shared" si="30"/>
        <v>452652.5</v>
      </c>
      <c r="L197" s="10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1"/>
        <v>8</v>
      </c>
      <c r="C198" t="str">
        <f t="shared" si="24"/>
        <v>Day8</v>
      </c>
      <c r="D198">
        <f t="shared" si="22"/>
        <v>23</v>
      </c>
      <c r="E198" t="str">
        <f t="shared" si="25"/>
        <v>Hour23</v>
      </c>
      <c r="F198">
        <f t="shared" si="26"/>
        <v>1</v>
      </c>
      <c r="G198" t="str">
        <f t="shared" si="27"/>
        <v>Winter</v>
      </c>
      <c r="H198">
        <f t="shared" si="23"/>
        <v>2761</v>
      </c>
      <c r="I198" t="e">
        <f t="shared" si="28"/>
        <v>#N/A</v>
      </c>
      <c r="J198" t="str">
        <f t="shared" si="29"/>
        <v>Winter</v>
      </c>
      <c r="K198">
        <f t="shared" si="30"/>
        <v>429428.4</v>
      </c>
      <c r="L198" s="10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1">CEILING(A199/24,1)</f>
        <v>9</v>
      </c>
      <c r="C199" t="str">
        <f t="shared" si="24"/>
        <v>Day9</v>
      </c>
      <c r="D199">
        <f t="shared" ref="D199:D262" si="32">A199-(B199-1)*24-1</f>
        <v>0</v>
      </c>
      <c r="E199" t="str">
        <f t="shared" si="25"/>
        <v>Hour0</v>
      </c>
      <c r="F199">
        <f t="shared" si="26"/>
        <v>1</v>
      </c>
      <c r="G199" t="str">
        <f t="shared" si="27"/>
        <v>Winter</v>
      </c>
      <c r="H199">
        <f t="shared" ref="H199:H262" si="33">COUNTIFS($G$7:$G$8766,G199,$I$7:$I$8766,"&gt;"&amp;I199+1)+1</f>
        <v>34</v>
      </c>
      <c r="I199">
        <f t="shared" si="28"/>
        <v>527343</v>
      </c>
      <c r="J199" t="str">
        <f t="shared" si="29"/>
        <v>Winter</v>
      </c>
      <c r="K199">
        <f t="shared" si="30"/>
        <v>412560.7</v>
      </c>
      <c r="L199" s="10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1"/>
        <v>9</v>
      </c>
      <c r="C200" t="str">
        <f t="shared" ref="C200:C263" si="34">CONCATENATE("Day",B200)</f>
        <v>Day9</v>
      </c>
      <c r="D200">
        <f t="shared" si="32"/>
        <v>1</v>
      </c>
      <c r="E200" t="str">
        <f t="shared" ref="E200:E263" si="35">CONCATENATE("Hour",D200)</f>
        <v>Hour1</v>
      </c>
      <c r="F200">
        <f t="shared" ref="F200:F263" si="36">MONTH(B200)</f>
        <v>1</v>
      </c>
      <c r="G200" t="str">
        <f t="shared" ref="G200:G263" si="37">IF(AND(F200&gt;=3,F200&lt;=5),"Spring",IF(AND(F200&gt;=6,F200&lt;=8),"Summer",IF(AND(F200&gt;=9,F200&lt;=10),"Fall","Winter")))</f>
        <v>Winter</v>
      </c>
      <c r="H200">
        <f t="shared" si="33"/>
        <v>2761</v>
      </c>
      <c r="I200" t="e">
        <f t="shared" ref="I200:I263" si="38">IF(B200=B199,NA(),_xlfn.MAXIFS($K$7:$K$8766,$B$7:$B$8766,B200))</f>
        <v>#N/A</v>
      </c>
      <c r="J200" t="str">
        <f t="shared" ref="J200:J263" si="39">IF(B200=B199,J199,IF(AND(OR(G200="Winter",G200="Summer"),H200&lt;=5),CONCATENATE(G200," Peak"),G200))</f>
        <v>Winter</v>
      </c>
      <c r="K200">
        <f t="shared" ref="K200:K263" si="40">_xlfn.XLOOKUP("generation",$L$6:$CO$6,$L200:$CO200)</f>
        <v>401314.8</v>
      </c>
      <c r="L200" s="10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1"/>
        <v>9</v>
      </c>
      <c r="C201" t="str">
        <f t="shared" si="34"/>
        <v>Day9</v>
      </c>
      <c r="D201">
        <f t="shared" si="32"/>
        <v>2</v>
      </c>
      <c r="E201" t="str">
        <f t="shared" si="35"/>
        <v>Hour2</v>
      </c>
      <c r="F201">
        <f t="shared" si="36"/>
        <v>1</v>
      </c>
      <c r="G201" t="str">
        <f t="shared" si="37"/>
        <v>Winter</v>
      </c>
      <c r="H201">
        <f t="shared" si="33"/>
        <v>2761</v>
      </c>
      <c r="I201" t="e">
        <f t="shared" si="38"/>
        <v>#N/A</v>
      </c>
      <c r="J201" t="str">
        <f t="shared" si="39"/>
        <v>Winter</v>
      </c>
      <c r="K201">
        <f t="shared" si="40"/>
        <v>394641.4</v>
      </c>
      <c r="L201" s="10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1"/>
        <v>9</v>
      </c>
      <c r="C202" t="str">
        <f t="shared" si="34"/>
        <v>Day9</v>
      </c>
      <c r="D202">
        <f t="shared" si="32"/>
        <v>3</v>
      </c>
      <c r="E202" t="str">
        <f t="shared" si="35"/>
        <v>Hour3</v>
      </c>
      <c r="F202">
        <f t="shared" si="36"/>
        <v>1</v>
      </c>
      <c r="G202" t="str">
        <f t="shared" si="37"/>
        <v>Winter</v>
      </c>
      <c r="H202">
        <f t="shared" si="33"/>
        <v>2761</v>
      </c>
      <c r="I202" t="e">
        <f t="shared" si="38"/>
        <v>#N/A</v>
      </c>
      <c r="J202" t="str">
        <f t="shared" si="39"/>
        <v>Winter</v>
      </c>
      <c r="K202">
        <f t="shared" si="40"/>
        <v>392347.4</v>
      </c>
      <c r="L202" s="10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1"/>
        <v>9</v>
      </c>
      <c r="C203" t="str">
        <f t="shared" si="34"/>
        <v>Day9</v>
      </c>
      <c r="D203">
        <f t="shared" si="32"/>
        <v>4</v>
      </c>
      <c r="E203" t="str">
        <f t="shared" si="35"/>
        <v>Hour4</v>
      </c>
      <c r="F203">
        <f t="shared" si="36"/>
        <v>1</v>
      </c>
      <c r="G203" t="str">
        <f t="shared" si="37"/>
        <v>Winter</v>
      </c>
      <c r="H203">
        <f t="shared" si="33"/>
        <v>2761</v>
      </c>
      <c r="I203" t="e">
        <f t="shared" si="38"/>
        <v>#N/A</v>
      </c>
      <c r="J203" t="str">
        <f t="shared" si="39"/>
        <v>Winter</v>
      </c>
      <c r="K203">
        <f t="shared" si="40"/>
        <v>396515.5</v>
      </c>
      <c r="L203" s="10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1"/>
        <v>9</v>
      </c>
      <c r="C204" t="str">
        <f t="shared" si="34"/>
        <v>Day9</v>
      </c>
      <c r="D204">
        <f t="shared" si="32"/>
        <v>5</v>
      </c>
      <c r="E204" t="str">
        <f t="shared" si="35"/>
        <v>Hour5</v>
      </c>
      <c r="F204">
        <f t="shared" si="36"/>
        <v>1</v>
      </c>
      <c r="G204" t="str">
        <f t="shared" si="37"/>
        <v>Winter</v>
      </c>
      <c r="H204">
        <f t="shared" si="33"/>
        <v>2761</v>
      </c>
      <c r="I204" t="e">
        <f t="shared" si="38"/>
        <v>#N/A</v>
      </c>
      <c r="J204" t="str">
        <f t="shared" si="39"/>
        <v>Winter</v>
      </c>
      <c r="K204">
        <f t="shared" si="40"/>
        <v>417942.8</v>
      </c>
      <c r="L204" s="10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1"/>
        <v>9</v>
      </c>
      <c r="C205" t="str">
        <f t="shared" si="34"/>
        <v>Day9</v>
      </c>
      <c r="D205">
        <f t="shared" si="32"/>
        <v>6</v>
      </c>
      <c r="E205" t="str">
        <f t="shared" si="35"/>
        <v>Hour6</v>
      </c>
      <c r="F205">
        <f t="shared" si="36"/>
        <v>1</v>
      </c>
      <c r="G205" t="str">
        <f t="shared" si="37"/>
        <v>Winter</v>
      </c>
      <c r="H205">
        <f t="shared" si="33"/>
        <v>2761</v>
      </c>
      <c r="I205" t="e">
        <f t="shared" si="38"/>
        <v>#N/A</v>
      </c>
      <c r="J205" t="str">
        <f t="shared" si="39"/>
        <v>Winter</v>
      </c>
      <c r="K205">
        <f t="shared" si="40"/>
        <v>450872</v>
      </c>
      <c r="L205" s="10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1"/>
        <v>9</v>
      </c>
      <c r="C206" t="str">
        <f t="shared" si="34"/>
        <v>Day9</v>
      </c>
      <c r="D206">
        <f t="shared" si="32"/>
        <v>7</v>
      </c>
      <c r="E206" t="str">
        <f t="shared" si="35"/>
        <v>Hour7</v>
      </c>
      <c r="F206">
        <f t="shared" si="36"/>
        <v>1</v>
      </c>
      <c r="G206" t="str">
        <f t="shared" si="37"/>
        <v>Winter</v>
      </c>
      <c r="H206">
        <f t="shared" si="33"/>
        <v>2761</v>
      </c>
      <c r="I206" t="e">
        <f t="shared" si="38"/>
        <v>#N/A</v>
      </c>
      <c r="J206" t="str">
        <f t="shared" si="39"/>
        <v>Winter</v>
      </c>
      <c r="K206">
        <f t="shared" si="40"/>
        <v>478797.1</v>
      </c>
      <c r="L206" s="10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1"/>
        <v>9</v>
      </c>
      <c r="C207" t="str">
        <f t="shared" si="34"/>
        <v>Day9</v>
      </c>
      <c r="D207">
        <f t="shared" si="32"/>
        <v>8</v>
      </c>
      <c r="E207" t="str">
        <f t="shared" si="35"/>
        <v>Hour8</v>
      </c>
      <c r="F207">
        <f t="shared" si="36"/>
        <v>1</v>
      </c>
      <c r="G207" t="str">
        <f t="shared" si="37"/>
        <v>Winter</v>
      </c>
      <c r="H207">
        <f t="shared" si="33"/>
        <v>2761</v>
      </c>
      <c r="I207" t="e">
        <f t="shared" si="38"/>
        <v>#N/A</v>
      </c>
      <c r="J207" t="str">
        <f t="shared" si="39"/>
        <v>Winter</v>
      </c>
      <c r="K207">
        <f t="shared" si="40"/>
        <v>494571.8</v>
      </c>
      <c r="L207" s="10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1"/>
        <v>9</v>
      </c>
      <c r="C208" t="str">
        <f t="shared" si="34"/>
        <v>Day9</v>
      </c>
      <c r="D208">
        <f t="shared" si="32"/>
        <v>9</v>
      </c>
      <c r="E208" t="str">
        <f t="shared" si="35"/>
        <v>Hour9</v>
      </c>
      <c r="F208">
        <f t="shared" si="36"/>
        <v>1</v>
      </c>
      <c r="G208" t="str">
        <f t="shared" si="37"/>
        <v>Winter</v>
      </c>
      <c r="H208">
        <f t="shared" si="33"/>
        <v>2761</v>
      </c>
      <c r="I208" t="e">
        <f t="shared" si="38"/>
        <v>#N/A</v>
      </c>
      <c r="J208" t="str">
        <f t="shared" si="39"/>
        <v>Winter</v>
      </c>
      <c r="K208">
        <f t="shared" si="40"/>
        <v>501641.6</v>
      </c>
      <c r="L208" s="10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1"/>
        <v>9</v>
      </c>
      <c r="C209" t="str">
        <f t="shared" si="34"/>
        <v>Day9</v>
      </c>
      <c r="D209">
        <f t="shared" si="32"/>
        <v>10</v>
      </c>
      <c r="E209" t="str">
        <f t="shared" si="35"/>
        <v>Hour10</v>
      </c>
      <c r="F209">
        <f t="shared" si="36"/>
        <v>1</v>
      </c>
      <c r="G209" t="str">
        <f t="shared" si="37"/>
        <v>Winter</v>
      </c>
      <c r="H209">
        <f t="shared" si="33"/>
        <v>2761</v>
      </c>
      <c r="I209" t="e">
        <f t="shared" si="38"/>
        <v>#N/A</v>
      </c>
      <c r="J209" t="str">
        <f t="shared" si="39"/>
        <v>Winter</v>
      </c>
      <c r="K209">
        <f t="shared" si="40"/>
        <v>503436.3</v>
      </c>
      <c r="L209" s="10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1"/>
        <v>9</v>
      </c>
      <c r="C210" t="str">
        <f t="shared" si="34"/>
        <v>Day9</v>
      </c>
      <c r="D210">
        <f t="shared" si="32"/>
        <v>11</v>
      </c>
      <c r="E210" t="str">
        <f t="shared" si="35"/>
        <v>Hour11</v>
      </c>
      <c r="F210">
        <f t="shared" si="36"/>
        <v>1</v>
      </c>
      <c r="G210" t="str">
        <f t="shared" si="37"/>
        <v>Winter</v>
      </c>
      <c r="H210">
        <f t="shared" si="33"/>
        <v>2761</v>
      </c>
      <c r="I210" t="e">
        <f t="shared" si="38"/>
        <v>#N/A</v>
      </c>
      <c r="J210" t="str">
        <f t="shared" si="39"/>
        <v>Winter</v>
      </c>
      <c r="K210">
        <f t="shared" si="40"/>
        <v>504700.6</v>
      </c>
      <c r="L210" s="10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1"/>
        <v>9</v>
      </c>
      <c r="C211" t="str">
        <f t="shared" si="34"/>
        <v>Day9</v>
      </c>
      <c r="D211">
        <f t="shared" si="32"/>
        <v>12</v>
      </c>
      <c r="E211" t="str">
        <f t="shared" si="35"/>
        <v>Hour12</v>
      </c>
      <c r="F211">
        <f t="shared" si="36"/>
        <v>1</v>
      </c>
      <c r="G211" t="str">
        <f t="shared" si="37"/>
        <v>Winter</v>
      </c>
      <c r="H211">
        <f t="shared" si="33"/>
        <v>2761</v>
      </c>
      <c r="I211" t="e">
        <f t="shared" si="38"/>
        <v>#N/A</v>
      </c>
      <c r="J211" t="str">
        <f t="shared" si="39"/>
        <v>Winter</v>
      </c>
      <c r="K211">
        <f t="shared" si="40"/>
        <v>499364.3</v>
      </c>
      <c r="L211" s="10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1"/>
        <v>9</v>
      </c>
      <c r="C212" t="str">
        <f t="shared" si="34"/>
        <v>Day9</v>
      </c>
      <c r="D212">
        <f t="shared" si="32"/>
        <v>13</v>
      </c>
      <c r="E212" t="str">
        <f t="shared" si="35"/>
        <v>Hour13</v>
      </c>
      <c r="F212">
        <f t="shared" si="36"/>
        <v>1</v>
      </c>
      <c r="G212" t="str">
        <f t="shared" si="37"/>
        <v>Winter</v>
      </c>
      <c r="H212">
        <f t="shared" si="33"/>
        <v>2761</v>
      </c>
      <c r="I212" t="e">
        <f t="shared" si="38"/>
        <v>#N/A</v>
      </c>
      <c r="J212" t="str">
        <f t="shared" si="39"/>
        <v>Winter</v>
      </c>
      <c r="K212">
        <f t="shared" si="40"/>
        <v>493618.6</v>
      </c>
      <c r="L212" s="10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1"/>
        <v>9</v>
      </c>
      <c r="C213" t="str">
        <f t="shared" si="34"/>
        <v>Day9</v>
      </c>
      <c r="D213">
        <f t="shared" si="32"/>
        <v>14</v>
      </c>
      <c r="E213" t="str">
        <f t="shared" si="35"/>
        <v>Hour14</v>
      </c>
      <c r="F213">
        <f t="shared" si="36"/>
        <v>1</v>
      </c>
      <c r="G213" t="str">
        <f t="shared" si="37"/>
        <v>Winter</v>
      </c>
      <c r="H213">
        <f t="shared" si="33"/>
        <v>2761</v>
      </c>
      <c r="I213" t="e">
        <f t="shared" si="38"/>
        <v>#N/A</v>
      </c>
      <c r="J213" t="str">
        <f t="shared" si="39"/>
        <v>Winter</v>
      </c>
      <c r="K213">
        <f t="shared" si="40"/>
        <v>489119.8</v>
      </c>
      <c r="L213" s="10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1"/>
        <v>9</v>
      </c>
      <c r="C214" t="str">
        <f t="shared" si="34"/>
        <v>Day9</v>
      </c>
      <c r="D214">
        <f t="shared" si="32"/>
        <v>15</v>
      </c>
      <c r="E214" t="str">
        <f t="shared" si="35"/>
        <v>Hour15</v>
      </c>
      <c r="F214">
        <f t="shared" si="36"/>
        <v>1</v>
      </c>
      <c r="G214" t="str">
        <f t="shared" si="37"/>
        <v>Winter</v>
      </c>
      <c r="H214">
        <f t="shared" si="33"/>
        <v>2761</v>
      </c>
      <c r="I214" t="e">
        <f t="shared" si="38"/>
        <v>#N/A</v>
      </c>
      <c r="J214" t="str">
        <f t="shared" si="39"/>
        <v>Winter</v>
      </c>
      <c r="K214">
        <f t="shared" si="40"/>
        <v>489212.6</v>
      </c>
      <c r="L214" s="10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1"/>
        <v>9</v>
      </c>
      <c r="C215" t="str">
        <f t="shared" si="34"/>
        <v>Day9</v>
      </c>
      <c r="D215">
        <f t="shared" si="32"/>
        <v>16</v>
      </c>
      <c r="E215" t="str">
        <f t="shared" si="35"/>
        <v>Hour16</v>
      </c>
      <c r="F215">
        <f t="shared" si="36"/>
        <v>1</v>
      </c>
      <c r="G215" t="str">
        <f t="shared" si="37"/>
        <v>Winter</v>
      </c>
      <c r="H215">
        <f t="shared" si="33"/>
        <v>2761</v>
      </c>
      <c r="I215" t="e">
        <f t="shared" si="38"/>
        <v>#N/A</v>
      </c>
      <c r="J215" t="str">
        <f t="shared" si="39"/>
        <v>Winter</v>
      </c>
      <c r="K215">
        <f t="shared" si="40"/>
        <v>499563.7</v>
      </c>
      <c r="L215" s="10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1"/>
        <v>9</v>
      </c>
      <c r="C216" t="str">
        <f t="shared" si="34"/>
        <v>Day9</v>
      </c>
      <c r="D216">
        <f t="shared" si="32"/>
        <v>17</v>
      </c>
      <c r="E216" t="str">
        <f t="shared" si="35"/>
        <v>Hour17</v>
      </c>
      <c r="F216">
        <f t="shared" si="36"/>
        <v>1</v>
      </c>
      <c r="G216" t="str">
        <f t="shared" si="37"/>
        <v>Winter</v>
      </c>
      <c r="H216">
        <f t="shared" si="33"/>
        <v>2761</v>
      </c>
      <c r="I216" t="e">
        <f t="shared" si="38"/>
        <v>#N/A</v>
      </c>
      <c r="J216" t="str">
        <f t="shared" si="39"/>
        <v>Winter</v>
      </c>
      <c r="K216">
        <f t="shared" si="40"/>
        <v>516151.9</v>
      </c>
      <c r="L216" s="10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1"/>
        <v>9</v>
      </c>
      <c r="C217" t="str">
        <f t="shared" si="34"/>
        <v>Day9</v>
      </c>
      <c r="D217">
        <f t="shared" si="32"/>
        <v>18</v>
      </c>
      <c r="E217" t="str">
        <f t="shared" si="35"/>
        <v>Hour18</v>
      </c>
      <c r="F217">
        <f t="shared" si="36"/>
        <v>1</v>
      </c>
      <c r="G217" t="str">
        <f t="shared" si="37"/>
        <v>Winter</v>
      </c>
      <c r="H217">
        <f t="shared" si="33"/>
        <v>2761</v>
      </c>
      <c r="I217" t="e">
        <f t="shared" si="38"/>
        <v>#N/A</v>
      </c>
      <c r="J217" t="str">
        <f t="shared" si="39"/>
        <v>Winter</v>
      </c>
      <c r="K217">
        <f t="shared" si="40"/>
        <v>526100.4</v>
      </c>
      <c r="L217" s="10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1"/>
        <v>9</v>
      </c>
      <c r="C218" t="str">
        <f t="shared" si="34"/>
        <v>Day9</v>
      </c>
      <c r="D218">
        <f t="shared" si="32"/>
        <v>19</v>
      </c>
      <c r="E218" t="str">
        <f t="shared" si="35"/>
        <v>Hour19</v>
      </c>
      <c r="F218">
        <f t="shared" si="36"/>
        <v>1</v>
      </c>
      <c r="G218" t="str">
        <f t="shared" si="37"/>
        <v>Winter</v>
      </c>
      <c r="H218">
        <f t="shared" si="33"/>
        <v>2761</v>
      </c>
      <c r="I218" t="e">
        <f t="shared" si="38"/>
        <v>#N/A</v>
      </c>
      <c r="J218" t="str">
        <f t="shared" si="39"/>
        <v>Winter</v>
      </c>
      <c r="K218">
        <f t="shared" si="40"/>
        <v>527343</v>
      </c>
      <c r="L218" s="10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1"/>
        <v>9</v>
      </c>
      <c r="C219" t="str">
        <f t="shared" si="34"/>
        <v>Day9</v>
      </c>
      <c r="D219">
        <f t="shared" si="32"/>
        <v>20</v>
      </c>
      <c r="E219" t="str">
        <f t="shared" si="35"/>
        <v>Hour20</v>
      </c>
      <c r="F219">
        <f t="shared" si="36"/>
        <v>1</v>
      </c>
      <c r="G219" t="str">
        <f t="shared" si="37"/>
        <v>Winter</v>
      </c>
      <c r="H219">
        <f t="shared" si="33"/>
        <v>2761</v>
      </c>
      <c r="I219" t="e">
        <f t="shared" si="38"/>
        <v>#N/A</v>
      </c>
      <c r="J219" t="str">
        <f t="shared" si="39"/>
        <v>Winter</v>
      </c>
      <c r="K219">
        <f t="shared" si="40"/>
        <v>521097</v>
      </c>
      <c r="L219" s="10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1"/>
        <v>9</v>
      </c>
      <c r="C220" t="str">
        <f t="shared" si="34"/>
        <v>Day9</v>
      </c>
      <c r="D220">
        <f t="shared" si="32"/>
        <v>21</v>
      </c>
      <c r="E220" t="str">
        <f t="shared" si="35"/>
        <v>Hour21</v>
      </c>
      <c r="F220">
        <f t="shared" si="36"/>
        <v>1</v>
      </c>
      <c r="G220" t="str">
        <f t="shared" si="37"/>
        <v>Winter</v>
      </c>
      <c r="H220">
        <f t="shared" si="33"/>
        <v>2761</v>
      </c>
      <c r="I220" t="e">
        <f t="shared" si="38"/>
        <v>#N/A</v>
      </c>
      <c r="J220" t="str">
        <f t="shared" si="39"/>
        <v>Winter</v>
      </c>
      <c r="K220">
        <f t="shared" si="40"/>
        <v>503699.9</v>
      </c>
      <c r="L220" s="10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1"/>
        <v>9</v>
      </c>
      <c r="C221" t="str">
        <f t="shared" si="34"/>
        <v>Day9</v>
      </c>
      <c r="D221">
        <f t="shared" si="32"/>
        <v>22</v>
      </c>
      <c r="E221" t="str">
        <f t="shared" si="35"/>
        <v>Hour22</v>
      </c>
      <c r="F221">
        <f t="shared" si="36"/>
        <v>1</v>
      </c>
      <c r="G221" t="str">
        <f t="shared" si="37"/>
        <v>Winter</v>
      </c>
      <c r="H221">
        <f t="shared" si="33"/>
        <v>2761</v>
      </c>
      <c r="I221" t="e">
        <f t="shared" si="38"/>
        <v>#N/A</v>
      </c>
      <c r="J221" t="str">
        <f t="shared" si="39"/>
        <v>Winter</v>
      </c>
      <c r="K221">
        <f t="shared" si="40"/>
        <v>477990</v>
      </c>
      <c r="L221" s="10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1"/>
        <v>9</v>
      </c>
      <c r="C222" t="str">
        <f t="shared" si="34"/>
        <v>Day9</v>
      </c>
      <c r="D222">
        <f t="shared" si="32"/>
        <v>23</v>
      </c>
      <c r="E222" t="str">
        <f t="shared" si="35"/>
        <v>Hour23</v>
      </c>
      <c r="F222">
        <f t="shared" si="36"/>
        <v>1</v>
      </c>
      <c r="G222" t="str">
        <f t="shared" si="37"/>
        <v>Winter</v>
      </c>
      <c r="H222">
        <f t="shared" si="33"/>
        <v>2761</v>
      </c>
      <c r="I222" t="e">
        <f t="shared" si="38"/>
        <v>#N/A</v>
      </c>
      <c r="J222" t="str">
        <f t="shared" si="39"/>
        <v>Winter</v>
      </c>
      <c r="K222">
        <f t="shared" si="40"/>
        <v>450488</v>
      </c>
      <c r="L222" s="10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1"/>
        <v>10</v>
      </c>
      <c r="C223" t="str">
        <f t="shared" si="34"/>
        <v>Day10</v>
      </c>
      <c r="D223">
        <f t="shared" si="32"/>
        <v>0</v>
      </c>
      <c r="E223" t="str">
        <f t="shared" si="35"/>
        <v>Hour0</v>
      </c>
      <c r="F223">
        <f t="shared" si="36"/>
        <v>1</v>
      </c>
      <c r="G223" t="str">
        <f t="shared" si="37"/>
        <v>Winter</v>
      </c>
      <c r="H223">
        <f t="shared" si="33"/>
        <v>45</v>
      </c>
      <c r="I223">
        <f t="shared" si="38"/>
        <v>519762.8</v>
      </c>
      <c r="J223" t="str">
        <f t="shared" si="39"/>
        <v>Winter</v>
      </c>
      <c r="K223">
        <f t="shared" si="40"/>
        <v>426775.6</v>
      </c>
      <c r="L223" s="10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1"/>
        <v>10</v>
      </c>
      <c r="C224" t="str">
        <f t="shared" si="34"/>
        <v>Day10</v>
      </c>
      <c r="D224">
        <f t="shared" si="32"/>
        <v>1</v>
      </c>
      <c r="E224" t="str">
        <f t="shared" si="35"/>
        <v>Hour1</v>
      </c>
      <c r="F224">
        <f t="shared" si="36"/>
        <v>1</v>
      </c>
      <c r="G224" t="str">
        <f t="shared" si="37"/>
        <v>Winter</v>
      </c>
      <c r="H224">
        <f t="shared" si="33"/>
        <v>2761</v>
      </c>
      <c r="I224" t="e">
        <f t="shared" si="38"/>
        <v>#N/A</v>
      </c>
      <c r="J224" t="str">
        <f t="shared" si="39"/>
        <v>Winter</v>
      </c>
      <c r="K224">
        <f t="shared" si="40"/>
        <v>412431.4</v>
      </c>
      <c r="L224" s="10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1"/>
        <v>10</v>
      </c>
      <c r="C225" t="str">
        <f t="shared" si="34"/>
        <v>Day10</v>
      </c>
      <c r="D225">
        <f t="shared" si="32"/>
        <v>2</v>
      </c>
      <c r="E225" t="str">
        <f t="shared" si="35"/>
        <v>Hour2</v>
      </c>
      <c r="F225">
        <f t="shared" si="36"/>
        <v>1</v>
      </c>
      <c r="G225" t="str">
        <f t="shared" si="37"/>
        <v>Winter</v>
      </c>
      <c r="H225">
        <f t="shared" si="33"/>
        <v>2761</v>
      </c>
      <c r="I225" t="e">
        <f t="shared" si="38"/>
        <v>#N/A</v>
      </c>
      <c r="J225" t="str">
        <f t="shared" si="39"/>
        <v>Winter</v>
      </c>
      <c r="K225">
        <f t="shared" si="40"/>
        <v>402700.9</v>
      </c>
      <c r="L225" s="10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1"/>
        <v>10</v>
      </c>
      <c r="C226" t="str">
        <f t="shared" si="34"/>
        <v>Day10</v>
      </c>
      <c r="D226">
        <f t="shared" si="32"/>
        <v>3</v>
      </c>
      <c r="E226" t="str">
        <f t="shared" si="35"/>
        <v>Hour3</v>
      </c>
      <c r="F226">
        <f t="shared" si="36"/>
        <v>1</v>
      </c>
      <c r="G226" t="str">
        <f t="shared" si="37"/>
        <v>Winter</v>
      </c>
      <c r="H226">
        <f t="shared" si="33"/>
        <v>2761</v>
      </c>
      <c r="I226" t="e">
        <f t="shared" si="38"/>
        <v>#N/A</v>
      </c>
      <c r="J226" t="str">
        <f t="shared" si="39"/>
        <v>Winter</v>
      </c>
      <c r="K226">
        <f t="shared" si="40"/>
        <v>399349.3</v>
      </c>
      <c r="L226" s="10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1"/>
        <v>10</v>
      </c>
      <c r="C227" t="str">
        <f t="shared" si="34"/>
        <v>Day10</v>
      </c>
      <c r="D227">
        <f t="shared" si="32"/>
        <v>4</v>
      </c>
      <c r="E227" t="str">
        <f t="shared" si="35"/>
        <v>Hour4</v>
      </c>
      <c r="F227">
        <f t="shared" si="36"/>
        <v>1</v>
      </c>
      <c r="G227" t="str">
        <f t="shared" si="37"/>
        <v>Winter</v>
      </c>
      <c r="H227">
        <f t="shared" si="33"/>
        <v>2761</v>
      </c>
      <c r="I227" t="e">
        <f t="shared" si="38"/>
        <v>#N/A</v>
      </c>
      <c r="J227" t="str">
        <f t="shared" si="39"/>
        <v>Winter</v>
      </c>
      <c r="K227">
        <f t="shared" si="40"/>
        <v>405745</v>
      </c>
      <c r="L227" s="10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1"/>
        <v>10</v>
      </c>
      <c r="C228" t="str">
        <f t="shared" si="34"/>
        <v>Day10</v>
      </c>
      <c r="D228">
        <f t="shared" si="32"/>
        <v>5</v>
      </c>
      <c r="E228" t="str">
        <f t="shared" si="35"/>
        <v>Hour5</v>
      </c>
      <c r="F228">
        <f t="shared" si="36"/>
        <v>1</v>
      </c>
      <c r="G228" t="str">
        <f t="shared" si="37"/>
        <v>Winter</v>
      </c>
      <c r="H228">
        <f t="shared" si="33"/>
        <v>2761</v>
      </c>
      <c r="I228" t="e">
        <f t="shared" si="38"/>
        <v>#N/A</v>
      </c>
      <c r="J228" t="str">
        <f t="shared" si="39"/>
        <v>Winter</v>
      </c>
      <c r="K228">
        <f t="shared" si="40"/>
        <v>428535.8</v>
      </c>
      <c r="L228" s="10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1"/>
        <v>10</v>
      </c>
      <c r="C229" t="str">
        <f t="shared" si="34"/>
        <v>Day10</v>
      </c>
      <c r="D229">
        <f t="shared" si="32"/>
        <v>6</v>
      </c>
      <c r="E229" t="str">
        <f t="shared" si="35"/>
        <v>Hour6</v>
      </c>
      <c r="F229">
        <f t="shared" si="36"/>
        <v>1</v>
      </c>
      <c r="G229" t="str">
        <f t="shared" si="37"/>
        <v>Winter</v>
      </c>
      <c r="H229">
        <f t="shared" si="33"/>
        <v>2761</v>
      </c>
      <c r="I229" t="e">
        <f t="shared" si="38"/>
        <v>#N/A</v>
      </c>
      <c r="J229" t="str">
        <f t="shared" si="39"/>
        <v>Winter</v>
      </c>
      <c r="K229">
        <f t="shared" si="40"/>
        <v>459794.3</v>
      </c>
      <c r="L229" s="10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1"/>
        <v>10</v>
      </c>
      <c r="C230" t="str">
        <f t="shared" si="34"/>
        <v>Day10</v>
      </c>
      <c r="D230">
        <f t="shared" si="32"/>
        <v>7</v>
      </c>
      <c r="E230" t="str">
        <f t="shared" si="35"/>
        <v>Hour7</v>
      </c>
      <c r="F230">
        <f t="shared" si="36"/>
        <v>1</v>
      </c>
      <c r="G230" t="str">
        <f t="shared" si="37"/>
        <v>Winter</v>
      </c>
      <c r="H230">
        <f t="shared" si="33"/>
        <v>2761</v>
      </c>
      <c r="I230" t="e">
        <f t="shared" si="38"/>
        <v>#N/A</v>
      </c>
      <c r="J230" t="str">
        <f t="shared" si="39"/>
        <v>Winter</v>
      </c>
      <c r="K230">
        <f t="shared" si="40"/>
        <v>487245</v>
      </c>
      <c r="L230" s="10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1"/>
        <v>10</v>
      </c>
      <c r="C231" t="str">
        <f t="shared" si="34"/>
        <v>Day10</v>
      </c>
      <c r="D231">
        <f t="shared" si="32"/>
        <v>8</v>
      </c>
      <c r="E231" t="str">
        <f t="shared" si="35"/>
        <v>Hour8</v>
      </c>
      <c r="F231">
        <f t="shared" si="36"/>
        <v>1</v>
      </c>
      <c r="G231" t="str">
        <f t="shared" si="37"/>
        <v>Winter</v>
      </c>
      <c r="H231">
        <f t="shared" si="33"/>
        <v>2761</v>
      </c>
      <c r="I231" t="e">
        <f t="shared" si="38"/>
        <v>#N/A</v>
      </c>
      <c r="J231" t="str">
        <f t="shared" si="39"/>
        <v>Winter</v>
      </c>
      <c r="K231">
        <f t="shared" si="40"/>
        <v>500600.8</v>
      </c>
      <c r="L231" s="10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1"/>
        <v>10</v>
      </c>
      <c r="C232" t="str">
        <f t="shared" si="34"/>
        <v>Day10</v>
      </c>
      <c r="D232">
        <f t="shared" si="32"/>
        <v>9</v>
      </c>
      <c r="E232" t="str">
        <f t="shared" si="35"/>
        <v>Hour9</v>
      </c>
      <c r="F232">
        <f t="shared" si="36"/>
        <v>1</v>
      </c>
      <c r="G232" t="str">
        <f t="shared" si="37"/>
        <v>Winter</v>
      </c>
      <c r="H232">
        <f t="shared" si="33"/>
        <v>2761</v>
      </c>
      <c r="I232" t="e">
        <f t="shared" si="38"/>
        <v>#N/A</v>
      </c>
      <c r="J232" t="str">
        <f t="shared" si="39"/>
        <v>Winter</v>
      </c>
      <c r="K232">
        <f t="shared" si="40"/>
        <v>504545.8</v>
      </c>
      <c r="L232" s="10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1"/>
        <v>10</v>
      </c>
      <c r="C233" t="str">
        <f t="shared" si="34"/>
        <v>Day10</v>
      </c>
      <c r="D233">
        <f t="shared" si="32"/>
        <v>10</v>
      </c>
      <c r="E233" t="str">
        <f t="shared" si="35"/>
        <v>Hour10</v>
      </c>
      <c r="F233">
        <f t="shared" si="36"/>
        <v>1</v>
      </c>
      <c r="G233" t="str">
        <f t="shared" si="37"/>
        <v>Winter</v>
      </c>
      <c r="H233">
        <f t="shared" si="33"/>
        <v>2761</v>
      </c>
      <c r="I233" t="e">
        <f t="shared" si="38"/>
        <v>#N/A</v>
      </c>
      <c r="J233" t="str">
        <f t="shared" si="39"/>
        <v>Winter</v>
      </c>
      <c r="K233">
        <f t="shared" si="40"/>
        <v>502347.2</v>
      </c>
      <c r="L233" s="10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1"/>
        <v>10</v>
      </c>
      <c r="C234" t="str">
        <f t="shared" si="34"/>
        <v>Day10</v>
      </c>
      <c r="D234">
        <f t="shared" si="32"/>
        <v>11</v>
      </c>
      <c r="E234" t="str">
        <f t="shared" si="35"/>
        <v>Hour11</v>
      </c>
      <c r="F234">
        <f t="shared" si="36"/>
        <v>1</v>
      </c>
      <c r="G234" t="str">
        <f t="shared" si="37"/>
        <v>Winter</v>
      </c>
      <c r="H234">
        <f t="shared" si="33"/>
        <v>2761</v>
      </c>
      <c r="I234" t="e">
        <f t="shared" si="38"/>
        <v>#N/A</v>
      </c>
      <c r="J234" t="str">
        <f t="shared" si="39"/>
        <v>Winter</v>
      </c>
      <c r="K234">
        <f t="shared" si="40"/>
        <v>500312.1</v>
      </c>
      <c r="L234" s="10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1"/>
        <v>10</v>
      </c>
      <c r="C235" t="str">
        <f t="shared" si="34"/>
        <v>Day10</v>
      </c>
      <c r="D235">
        <f t="shared" si="32"/>
        <v>12</v>
      </c>
      <c r="E235" t="str">
        <f t="shared" si="35"/>
        <v>Hour12</v>
      </c>
      <c r="F235">
        <f t="shared" si="36"/>
        <v>1</v>
      </c>
      <c r="G235" t="str">
        <f t="shared" si="37"/>
        <v>Winter</v>
      </c>
      <c r="H235">
        <f t="shared" si="33"/>
        <v>2761</v>
      </c>
      <c r="I235" t="e">
        <f t="shared" si="38"/>
        <v>#N/A</v>
      </c>
      <c r="J235" t="str">
        <f t="shared" si="39"/>
        <v>Winter</v>
      </c>
      <c r="K235">
        <f t="shared" si="40"/>
        <v>493767.8</v>
      </c>
      <c r="L235" s="10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1"/>
        <v>10</v>
      </c>
      <c r="C236" t="str">
        <f t="shared" si="34"/>
        <v>Day10</v>
      </c>
      <c r="D236">
        <f t="shared" si="32"/>
        <v>13</v>
      </c>
      <c r="E236" t="str">
        <f t="shared" si="35"/>
        <v>Hour13</v>
      </c>
      <c r="F236">
        <f t="shared" si="36"/>
        <v>1</v>
      </c>
      <c r="G236" t="str">
        <f t="shared" si="37"/>
        <v>Winter</v>
      </c>
      <c r="H236">
        <f t="shared" si="33"/>
        <v>2761</v>
      </c>
      <c r="I236" t="e">
        <f t="shared" si="38"/>
        <v>#N/A</v>
      </c>
      <c r="J236" t="str">
        <f t="shared" si="39"/>
        <v>Winter</v>
      </c>
      <c r="K236">
        <f t="shared" si="40"/>
        <v>486844.7</v>
      </c>
      <c r="L236" s="10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1"/>
        <v>10</v>
      </c>
      <c r="C237" t="str">
        <f t="shared" si="34"/>
        <v>Day10</v>
      </c>
      <c r="D237">
        <f t="shared" si="32"/>
        <v>14</v>
      </c>
      <c r="E237" t="str">
        <f t="shared" si="35"/>
        <v>Hour14</v>
      </c>
      <c r="F237">
        <f t="shared" si="36"/>
        <v>1</v>
      </c>
      <c r="G237" t="str">
        <f t="shared" si="37"/>
        <v>Winter</v>
      </c>
      <c r="H237">
        <f t="shared" si="33"/>
        <v>2761</v>
      </c>
      <c r="I237" t="e">
        <f t="shared" si="38"/>
        <v>#N/A</v>
      </c>
      <c r="J237" t="str">
        <f t="shared" si="39"/>
        <v>Winter</v>
      </c>
      <c r="K237">
        <f t="shared" si="40"/>
        <v>481935.6</v>
      </c>
      <c r="L237" s="10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1"/>
        <v>10</v>
      </c>
      <c r="C238" t="str">
        <f t="shared" si="34"/>
        <v>Day10</v>
      </c>
      <c r="D238">
        <f t="shared" si="32"/>
        <v>15</v>
      </c>
      <c r="E238" t="str">
        <f t="shared" si="35"/>
        <v>Hour15</v>
      </c>
      <c r="F238">
        <f t="shared" si="36"/>
        <v>1</v>
      </c>
      <c r="G238" t="str">
        <f t="shared" si="37"/>
        <v>Winter</v>
      </c>
      <c r="H238">
        <f t="shared" si="33"/>
        <v>2761</v>
      </c>
      <c r="I238" t="e">
        <f t="shared" si="38"/>
        <v>#N/A</v>
      </c>
      <c r="J238" t="str">
        <f t="shared" si="39"/>
        <v>Winter</v>
      </c>
      <c r="K238">
        <f t="shared" si="40"/>
        <v>482062.1</v>
      </c>
      <c r="L238" s="10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1"/>
        <v>10</v>
      </c>
      <c r="C239" t="str">
        <f t="shared" si="34"/>
        <v>Day10</v>
      </c>
      <c r="D239">
        <f t="shared" si="32"/>
        <v>16</v>
      </c>
      <c r="E239" t="str">
        <f t="shared" si="35"/>
        <v>Hour16</v>
      </c>
      <c r="F239">
        <f t="shared" si="36"/>
        <v>1</v>
      </c>
      <c r="G239" t="str">
        <f t="shared" si="37"/>
        <v>Winter</v>
      </c>
      <c r="H239">
        <f t="shared" si="33"/>
        <v>2761</v>
      </c>
      <c r="I239" t="e">
        <f t="shared" si="38"/>
        <v>#N/A</v>
      </c>
      <c r="J239" t="str">
        <f t="shared" si="39"/>
        <v>Winter</v>
      </c>
      <c r="K239">
        <f t="shared" si="40"/>
        <v>493116.5</v>
      </c>
      <c r="L239" s="10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1"/>
        <v>10</v>
      </c>
      <c r="C240" t="str">
        <f t="shared" si="34"/>
        <v>Day10</v>
      </c>
      <c r="D240">
        <f t="shared" si="32"/>
        <v>17</v>
      </c>
      <c r="E240" t="str">
        <f t="shared" si="35"/>
        <v>Hour17</v>
      </c>
      <c r="F240">
        <f t="shared" si="36"/>
        <v>1</v>
      </c>
      <c r="G240" t="str">
        <f t="shared" si="37"/>
        <v>Winter</v>
      </c>
      <c r="H240">
        <f t="shared" si="33"/>
        <v>2761</v>
      </c>
      <c r="I240" t="e">
        <f t="shared" si="38"/>
        <v>#N/A</v>
      </c>
      <c r="J240" t="str">
        <f t="shared" si="39"/>
        <v>Winter</v>
      </c>
      <c r="K240">
        <f t="shared" si="40"/>
        <v>510455.1</v>
      </c>
      <c r="L240" s="10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1"/>
        <v>10</v>
      </c>
      <c r="C241" t="str">
        <f t="shared" si="34"/>
        <v>Day10</v>
      </c>
      <c r="D241">
        <f t="shared" si="32"/>
        <v>18</v>
      </c>
      <c r="E241" t="str">
        <f t="shared" si="35"/>
        <v>Hour18</v>
      </c>
      <c r="F241">
        <f t="shared" si="36"/>
        <v>1</v>
      </c>
      <c r="G241" t="str">
        <f t="shared" si="37"/>
        <v>Winter</v>
      </c>
      <c r="H241">
        <f t="shared" si="33"/>
        <v>2761</v>
      </c>
      <c r="I241" t="e">
        <f t="shared" si="38"/>
        <v>#N/A</v>
      </c>
      <c r="J241" t="str">
        <f t="shared" si="39"/>
        <v>Winter</v>
      </c>
      <c r="K241">
        <f t="shared" si="40"/>
        <v>515570.9</v>
      </c>
      <c r="L241" s="10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1"/>
        <v>10</v>
      </c>
      <c r="C242" t="str">
        <f t="shared" si="34"/>
        <v>Day10</v>
      </c>
      <c r="D242">
        <f t="shared" si="32"/>
        <v>19</v>
      </c>
      <c r="E242" t="str">
        <f t="shared" si="35"/>
        <v>Hour19</v>
      </c>
      <c r="F242">
        <f t="shared" si="36"/>
        <v>1</v>
      </c>
      <c r="G242" t="str">
        <f t="shared" si="37"/>
        <v>Winter</v>
      </c>
      <c r="H242">
        <f t="shared" si="33"/>
        <v>2761</v>
      </c>
      <c r="I242" t="e">
        <f t="shared" si="38"/>
        <v>#N/A</v>
      </c>
      <c r="J242" t="str">
        <f t="shared" si="39"/>
        <v>Winter</v>
      </c>
      <c r="K242">
        <f t="shared" si="40"/>
        <v>519762.8</v>
      </c>
      <c r="L242" s="10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1"/>
        <v>10</v>
      </c>
      <c r="C243" t="str">
        <f t="shared" si="34"/>
        <v>Day10</v>
      </c>
      <c r="D243">
        <f t="shared" si="32"/>
        <v>20</v>
      </c>
      <c r="E243" t="str">
        <f t="shared" si="35"/>
        <v>Hour20</v>
      </c>
      <c r="F243">
        <f t="shared" si="36"/>
        <v>1</v>
      </c>
      <c r="G243" t="str">
        <f t="shared" si="37"/>
        <v>Winter</v>
      </c>
      <c r="H243">
        <f t="shared" si="33"/>
        <v>2761</v>
      </c>
      <c r="I243" t="e">
        <f t="shared" si="38"/>
        <v>#N/A</v>
      </c>
      <c r="J243" t="str">
        <f t="shared" si="39"/>
        <v>Winter</v>
      </c>
      <c r="K243">
        <f t="shared" si="40"/>
        <v>517369.59999999998</v>
      </c>
      <c r="L243" s="10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1"/>
        <v>10</v>
      </c>
      <c r="C244" t="str">
        <f t="shared" si="34"/>
        <v>Day10</v>
      </c>
      <c r="D244">
        <f t="shared" si="32"/>
        <v>21</v>
      </c>
      <c r="E244" t="str">
        <f t="shared" si="35"/>
        <v>Hour21</v>
      </c>
      <c r="F244">
        <f t="shared" si="36"/>
        <v>1</v>
      </c>
      <c r="G244" t="str">
        <f t="shared" si="37"/>
        <v>Winter</v>
      </c>
      <c r="H244">
        <f t="shared" si="33"/>
        <v>2761</v>
      </c>
      <c r="I244" t="e">
        <f t="shared" si="38"/>
        <v>#N/A</v>
      </c>
      <c r="J244" t="str">
        <f t="shared" si="39"/>
        <v>Winter</v>
      </c>
      <c r="K244">
        <f t="shared" si="40"/>
        <v>501898</v>
      </c>
      <c r="L244" s="10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1"/>
        <v>10</v>
      </c>
      <c r="C245" t="str">
        <f t="shared" si="34"/>
        <v>Day10</v>
      </c>
      <c r="D245">
        <f t="shared" si="32"/>
        <v>22</v>
      </c>
      <c r="E245" t="str">
        <f t="shared" si="35"/>
        <v>Hour22</v>
      </c>
      <c r="F245">
        <f t="shared" si="36"/>
        <v>1</v>
      </c>
      <c r="G245" t="str">
        <f t="shared" si="37"/>
        <v>Winter</v>
      </c>
      <c r="H245">
        <f t="shared" si="33"/>
        <v>2761</v>
      </c>
      <c r="I245" t="e">
        <f t="shared" si="38"/>
        <v>#N/A</v>
      </c>
      <c r="J245" t="str">
        <f t="shared" si="39"/>
        <v>Winter</v>
      </c>
      <c r="K245">
        <f t="shared" si="40"/>
        <v>477483</v>
      </c>
      <c r="L245" s="10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1"/>
        <v>10</v>
      </c>
      <c r="C246" t="str">
        <f t="shared" si="34"/>
        <v>Day10</v>
      </c>
      <c r="D246">
        <f t="shared" si="32"/>
        <v>23</v>
      </c>
      <c r="E246" t="str">
        <f t="shared" si="35"/>
        <v>Hour23</v>
      </c>
      <c r="F246">
        <f t="shared" si="36"/>
        <v>1</v>
      </c>
      <c r="G246" t="str">
        <f t="shared" si="37"/>
        <v>Winter</v>
      </c>
      <c r="H246">
        <f t="shared" si="33"/>
        <v>2761</v>
      </c>
      <c r="I246" t="e">
        <f t="shared" si="38"/>
        <v>#N/A</v>
      </c>
      <c r="J246" t="str">
        <f t="shared" si="39"/>
        <v>Winter</v>
      </c>
      <c r="K246">
        <f t="shared" si="40"/>
        <v>451686</v>
      </c>
      <c r="L246" s="10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1"/>
        <v>11</v>
      </c>
      <c r="C247" t="str">
        <f t="shared" si="34"/>
        <v>Day11</v>
      </c>
      <c r="D247">
        <f t="shared" si="32"/>
        <v>0</v>
      </c>
      <c r="E247" t="str">
        <f t="shared" si="35"/>
        <v>Hour0</v>
      </c>
      <c r="F247">
        <f t="shared" si="36"/>
        <v>1</v>
      </c>
      <c r="G247" t="str">
        <f t="shared" si="37"/>
        <v>Winter</v>
      </c>
      <c r="H247">
        <f t="shared" si="33"/>
        <v>40</v>
      </c>
      <c r="I247">
        <f t="shared" si="38"/>
        <v>522886</v>
      </c>
      <c r="J247" t="str">
        <f t="shared" si="39"/>
        <v>Winter</v>
      </c>
      <c r="K247">
        <f t="shared" si="40"/>
        <v>429596.4</v>
      </c>
      <c r="L247" s="10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1"/>
        <v>11</v>
      </c>
      <c r="C248" t="str">
        <f t="shared" si="34"/>
        <v>Day11</v>
      </c>
      <c r="D248">
        <f t="shared" si="32"/>
        <v>1</v>
      </c>
      <c r="E248" t="str">
        <f t="shared" si="35"/>
        <v>Hour1</v>
      </c>
      <c r="F248">
        <f t="shared" si="36"/>
        <v>1</v>
      </c>
      <c r="G248" t="str">
        <f t="shared" si="37"/>
        <v>Winter</v>
      </c>
      <c r="H248">
        <f t="shared" si="33"/>
        <v>2761</v>
      </c>
      <c r="I248" t="e">
        <f t="shared" si="38"/>
        <v>#N/A</v>
      </c>
      <c r="J248" t="str">
        <f t="shared" si="39"/>
        <v>Winter</v>
      </c>
      <c r="K248">
        <f t="shared" si="40"/>
        <v>414171.7</v>
      </c>
      <c r="L248" s="10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1"/>
        <v>11</v>
      </c>
      <c r="C249" t="str">
        <f t="shared" si="34"/>
        <v>Day11</v>
      </c>
      <c r="D249">
        <f t="shared" si="32"/>
        <v>2</v>
      </c>
      <c r="E249" t="str">
        <f t="shared" si="35"/>
        <v>Hour2</v>
      </c>
      <c r="F249">
        <f t="shared" si="36"/>
        <v>1</v>
      </c>
      <c r="G249" t="str">
        <f t="shared" si="37"/>
        <v>Winter</v>
      </c>
      <c r="H249">
        <f t="shared" si="33"/>
        <v>2761</v>
      </c>
      <c r="I249" t="e">
        <f t="shared" si="38"/>
        <v>#N/A</v>
      </c>
      <c r="J249" t="str">
        <f t="shared" si="39"/>
        <v>Winter</v>
      </c>
      <c r="K249">
        <f t="shared" si="40"/>
        <v>406510.6</v>
      </c>
      <c r="L249" s="10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1"/>
        <v>11</v>
      </c>
      <c r="C250" t="str">
        <f t="shared" si="34"/>
        <v>Day11</v>
      </c>
      <c r="D250">
        <f t="shared" si="32"/>
        <v>3</v>
      </c>
      <c r="E250" t="str">
        <f t="shared" si="35"/>
        <v>Hour3</v>
      </c>
      <c r="F250">
        <f t="shared" si="36"/>
        <v>1</v>
      </c>
      <c r="G250" t="str">
        <f t="shared" si="37"/>
        <v>Winter</v>
      </c>
      <c r="H250">
        <f t="shared" si="33"/>
        <v>2761</v>
      </c>
      <c r="I250" t="e">
        <f t="shared" si="38"/>
        <v>#N/A</v>
      </c>
      <c r="J250" t="str">
        <f t="shared" si="39"/>
        <v>Winter</v>
      </c>
      <c r="K250">
        <f t="shared" si="40"/>
        <v>404490.3</v>
      </c>
      <c r="L250" s="10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1"/>
        <v>11</v>
      </c>
      <c r="C251" t="str">
        <f t="shared" si="34"/>
        <v>Day11</v>
      </c>
      <c r="D251">
        <f t="shared" si="32"/>
        <v>4</v>
      </c>
      <c r="E251" t="str">
        <f t="shared" si="35"/>
        <v>Hour4</v>
      </c>
      <c r="F251">
        <f t="shared" si="36"/>
        <v>1</v>
      </c>
      <c r="G251" t="str">
        <f t="shared" si="37"/>
        <v>Winter</v>
      </c>
      <c r="H251">
        <f t="shared" si="33"/>
        <v>2761</v>
      </c>
      <c r="I251" t="e">
        <f t="shared" si="38"/>
        <v>#N/A</v>
      </c>
      <c r="J251" t="str">
        <f t="shared" si="39"/>
        <v>Winter</v>
      </c>
      <c r="K251">
        <f t="shared" si="40"/>
        <v>410204.6</v>
      </c>
      <c r="L251" s="10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1"/>
        <v>11</v>
      </c>
      <c r="C252" t="str">
        <f t="shared" si="34"/>
        <v>Day11</v>
      </c>
      <c r="D252">
        <f t="shared" si="32"/>
        <v>5</v>
      </c>
      <c r="E252" t="str">
        <f t="shared" si="35"/>
        <v>Hour5</v>
      </c>
      <c r="F252">
        <f t="shared" si="36"/>
        <v>1</v>
      </c>
      <c r="G252" t="str">
        <f t="shared" si="37"/>
        <v>Winter</v>
      </c>
      <c r="H252">
        <f t="shared" si="33"/>
        <v>2761</v>
      </c>
      <c r="I252" t="e">
        <f t="shared" si="38"/>
        <v>#N/A</v>
      </c>
      <c r="J252" t="str">
        <f t="shared" si="39"/>
        <v>Winter</v>
      </c>
      <c r="K252">
        <f t="shared" si="40"/>
        <v>430885.4</v>
      </c>
      <c r="L252" s="10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1"/>
        <v>11</v>
      </c>
      <c r="C253" t="str">
        <f t="shared" si="34"/>
        <v>Day11</v>
      </c>
      <c r="D253">
        <f t="shared" si="32"/>
        <v>6</v>
      </c>
      <c r="E253" t="str">
        <f t="shared" si="35"/>
        <v>Hour6</v>
      </c>
      <c r="F253">
        <f t="shared" si="36"/>
        <v>1</v>
      </c>
      <c r="G253" t="str">
        <f t="shared" si="37"/>
        <v>Winter</v>
      </c>
      <c r="H253">
        <f t="shared" si="33"/>
        <v>2761</v>
      </c>
      <c r="I253" t="e">
        <f t="shared" si="38"/>
        <v>#N/A</v>
      </c>
      <c r="J253" t="str">
        <f t="shared" si="39"/>
        <v>Winter</v>
      </c>
      <c r="K253">
        <f t="shared" si="40"/>
        <v>463281.3</v>
      </c>
      <c r="L253" s="10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1"/>
        <v>11</v>
      </c>
      <c r="C254" t="str">
        <f t="shared" si="34"/>
        <v>Day11</v>
      </c>
      <c r="D254">
        <f t="shared" si="32"/>
        <v>7</v>
      </c>
      <c r="E254" t="str">
        <f t="shared" si="35"/>
        <v>Hour7</v>
      </c>
      <c r="F254">
        <f t="shared" si="36"/>
        <v>1</v>
      </c>
      <c r="G254" t="str">
        <f t="shared" si="37"/>
        <v>Winter</v>
      </c>
      <c r="H254">
        <f t="shared" si="33"/>
        <v>2761</v>
      </c>
      <c r="I254" t="e">
        <f t="shared" si="38"/>
        <v>#N/A</v>
      </c>
      <c r="J254" t="str">
        <f t="shared" si="39"/>
        <v>Winter</v>
      </c>
      <c r="K254">
        <f t="shared" si="40"/>
        <v>491922.1</v>
      </c>
      <c r="L254" s="10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1"/>
        <v>11</v>
      </c>
      <c r="C255" t="str">
        <f t="shared" si="34"/>
        <v>Day11</v>
      </c>
      <c r="D255">
        <f t="shared" si="32"/>
        <v>8</v>
      </c>
      <c r="E255" t="str">
        <f t="shared" si="35"/>
        <v>Hour8</v>
      </c>
      <c r="F255">
        <f t="shared" si="36"/>
        <v>1</v>
      </c>
      <c r="G255" t="str">
        <f t="shared" si="37"/>
        <v>Winter</v>
      </c>
      <c r="H255">
        <f t="shared" si="33"/>
        <v>2761</v>
      </c>
      <c r="I255" t="e">
        <f t="shared" si="38"/>
        <v>#N/A</v>
      </c>
      <c r="J255" t="str">
        <f t="shared" si="39"/>
        <v>Winter</v>
      </c>
      <c r="K255">
        <f t="shared" si="40"/>
        <v>505569.2</v>
      </c>
      <c r="L255" s="10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1"/>
        <v>11</v>
      </c>
      <c r="C256" t="str">
        <f t="shared" si="34"/>
        <v>Day11</v>
      </c>
      <c r="D256">
        <f t="shared" si="32"/>
        <v>9</v>
      </c>
      <c r="E256" t="str">
        <f t="shared" si="35"/>
        <v>Hour9</v>
      </c>
      <c r="F256">
        <f t="shared" si="36"/>
        <v>1</v>
      </c>
      <c r="G256" t="str">
        <f t="shared" si="37"/>
        <v>Winter</v>
      </c>
      <c r="H256">
        <f t="shared" si="33"/>
        <v>2761</v>
      </c>
      <c r="I256" t="e">
        <f t="shared" si="38"/>
        <v>#N/A</v>
      </c>
      <c r="J256" t="str">
        <f t="shared" si="39"/>
        <v>Winter</v>
      </c>
      <c r="K256">
        <f t="shared" si="40"/>
        <v>509529.8</v>
      </c>
      <c r="L256" s="10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1"/>
        <v>11</v>
      </c>
      <c r="C257" t="str">
        <f t="shared" si="34"/>
        <v>Day11</v>
      </c>
      <c r="D257">
        <f t="shared" si="32"/>
        <v>10</v>
      </c>
      <c r="E257" t="str">
        <f t="shared" si="35"/>
        <v>Hour10</v>
      </c>
      <c r="F257">
        <f t="shared" si="36"/>
        <v>1</v>
      </c>
      <c r="G257" t="str">
        <f t="shared" si="37"/>
        <v>Winter</v>
      </c>
      <c r="H257">
        <f t="shared" si="33"/>
        <v>2761</v>
      </c>
      <c r="I257" t="e">
        <f t="shared" si="38"/>
        <v>#N/A</v>
      </c>
      <c r="J257" t="str">
        <f t="shared" si="39"/>
        <v>Winter</v>
      </c>
      <c r="K257">
        <f t="shared" si="40"/>
        <v>507596.5</v>
      </c>
      <c r="L257" s="10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1"/>
        <v>11</v>
      </c>
      <c r="C258" t="str">
        <f t="shared" si="34"/>
        <v>Day11</v>
      </c>
      <c r="D258">
        <f t="shared" si="32"/>
        <v>11</v>
      </c>
      <c r="E258" t="str">
        <f t="shared" si="35"/>
        <v>Hour11</v>
      </c>
      <c r="F258">
        <f t="shared" si="36"/>
        <v>1</v>
      </c>
      <c r="G258" t="str">
        <f t="shared" si="37"/>
        <v>Winter</v>
      </c>
      <c r="H258">
        <f t="shared" si="33"/>
        <v>2761</v>
      </c>
      <c r="I258" t="e">
        <f t="shared" si="38"/>
        <v>#N/A</v>
      </c>
      <c r="J258" t="str">
        <f t="shared" si="39"/>
        <v>Winter</v>
      </c>
      <c r="K258">
        <f t="shared" si="40"/>
        <v>502047.6</v>
      </c>
      <c r="L258" s="10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1"/>
        <v>11</v>
      </c>
      <c r="C259" t="str">
        <f t="shared" si="34"/>
        <v>Day11</v>
      </c>
      <c r="D259">
        <f t="shared" si="32"/>
        <v>12</v>
      </c>
      <c r="E259" t="str">
        <f t="shared" si="35"/>
        <v>Hour12</v>
      </c>
      <c r="F259">
        <f t="shared" si="36"/>
        <v>1</v>
      </c>
      <c r="G259" t="str">
        <f t="shared" si="37"/>
        <v>Winter</v>
      </c>
      <c r="H259">
        <f t="shared" si="33"/>
        <v>2761</v>
      </c>
      <c r="I259" t="e">
        <f t="shared" si="38"/>
        <v>#N/A</v>
      </c>
      <c r="J259" t="str">
        <f t="shared" si="39"/>
        <v>Winter</v>
      </c>
      <c r="K259">
        <f t="shared" si="40"/>
        <v>496613</v>
      </c>
      <c r="L259" s="10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1"/>
        <v>11</v>
      </c>
      <c r="C260" t="str">
        <f t="shared" si="34"/>
        <v>Day11</v>
      </c>
      <c r="D260">
        <f t="shared" si="32"/>
        <v>13</v>
      </c>
      <c r="E260" t="str">
        <f t="shared" si="35"/>
        <v>Hour13</v>
      </c>
      <c r="F260">
        <f t="shared" si="36"/>
        <v>1</v>
      </c>
      <c r="G260" t="str">
        <f t="shared" si="37"/>
        <v>Winter</v>
      </c>
      <c r="H260">
        <f t="shared" si="33"/>
        <v>2761</v>
      </c>
      <c r="I260" t="e">
        <f t="shared" si="38"/>
        <v>#N/A</v>
      </c>
      <c r="J260" t="str">
        <f t="shared" si="39"/>
        <v>Winter</v>
      </c>
      <c r="K260">
        <f t="shared" si="40"/>
        <v>492580</v>
      </c>
      <c r="L260" s="10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1"/>
        <v>11</v>
      </c>
      <c r="C261" t="str">
        <f t="shared" si="34"/>
        <v>Day11</v>
      </c>
      <c r="D261">
        <f t="shared" si="32"/>
        <v>14</v>
      </c>
      <c r="E261" t="str">
        <f t="shared" si="35"/>
        <v>Hour14</v>
      </c>
      <c r="F261">
        <f t="shared" si="36"/>
        <v>1</v>
      </c>
      <c r="G261" t="str">
        <f t="shared" si="37"/>
        <v>Winter</v>
      </c>
      <c r="H261">
        <f t="shared" si="33"/>
        <v>2761</v>
      </c>
      <c r="I261" t="e">
        <f t="shared" si="38"/>
        <v>#N/A</v>
      </c>
      <c r="J261" t="str">
        <f t="shared" si="39"/>
        <v>Winter</v>
      </c>
      <c r="K261">
        <f t="shared" si="40"/>
        <v>489118.5</v>
      </c>
      <c r="L261" s="10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1"/>
        <v>11</v>
      </c>
      <c r="C262" t="str">
        <f t="shared" si="34"/>
        <v>Day11</v>
      </c>
      <c r="D262">
        <f t="shared" si="32"/>
        <v>15</v>
      </c>
      <c r="E262" t="str">
        <f t="shared" si="35"/>
        <v>Hour15</v>
      </c>
      <c r="F262">
        <f t="shared" si="36"/>
        <v>1</v>
      </c>
      <c r="G262" t="str">
        <f t="shared" si="37"/>
        <v>Winter</v>
      </c>
      <c r="H262">
        <f t="shared" si="33"/>
        <v>2761</v>
      </c>
      <c r="I262" t="e">
        <f t="shared" si="38"/>
        <v>#N/A</v>
      </c>
      <c r="J262" t="str">
        <f t="shared" si="39"/>
        <v>Winter</v>
      </c>
      <c r="K262">
        <f t="shared" si="40"/>
        <v>490310</v>
      </c>
      <c r="L262" s="10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1">CEILING(A263/24,1)</f>
        <v>11</v>
      </c>
      <c r="C263" t="str">
        <f t="shared" si="34"/>
        <v>Day11</v>
      </c>
      <c r="D263">
        <f t="shared" ref="D263:D326" si="42">A263-(B263-1)*24-1</f>
        <v>16</v>
      </c>
      <c r="E263" t="str">
        <f t="shared" si="35"/>
        <v>Hour16</v>
      </c>
      <c r="F263">
        <f t="shared" si="36"/>
        <v>1</v>
      </c>
      <c r="G263" t="str">
        <f t="shared" si="37"/>
        <v>Winter</v>
      </c>
      <c r="H263">
        <f t="shared" ref="H263:H326" si="43">COUNTIFS($G$7:$G$8766,G263,$I$7:$I$8766,"&gt;"&amp;I263+1)+1</f>
        <v>2761</v>
      </c>
      <c r="I263" t="e">
        <f t="shared" si="38"/>
        <v>#N/A</v>
      </c>
      <c r="J263" t="str">
        <f t="shared" si="39"/>
        <v>Winter</v>
      </c>
      <c r="K263">
        <f t="shared" si="40"/>
        <v>499920</v>
      </c>
      <c r="L263" s="10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1"/>
        <v>11</v>
      </c>
      <c r="C264" t="str">
        <f t="shared" ref="C264:C327" si="44">CONCATENATE("Day",B264)</f>
        <v>Day11</v>
      </c>
      <c r="D264">
        <f t="shared" si="42"/>
        <v>17</v>
      </c>
      <c r="E264" t="str">
        <f t="shared" ref="E264:E327" si="45">CONCATENATE("Hour",D264)</f>
        <v>Hour17</v>
      </c>
      <c r="F264">
        <f t="shared" ref="F264:F327" si="46">MONTH(B264)</f>
        <v>1</v>
      </c>
      <c r="G264" t="str">
        <f t="shared" ref="G264:G327" si="47">IF(AND(F264&gt;=3,F264&lt;=5),"Spring",IF(AND(F264&gt;=6,F264&lt;=8),"Summer",IF(AND(F264&gt;=9,F264&lt;=10),"Fall","Winter")))</f>
        <v>Winter</v>
      </c>
      <c r="H264">
        <f t="shared" si="43"/>
        <v>2761</v>
      </c>
      <c r="I264" t="e">
        <f t="shared" ref="I264:I327" si="48">IF(B264=B263,NA(),_xlfn.MAXIFS($K$7:$K$8766,$B$7:$B$8766,B264))</f>
        <v>#N/A</v>
      </c>
      <c r="J264" t="str">
        <f t="shared" ref="J264:J327" si="49">IF(B264=B263,J263,IF(AND(OR(G264="Winter",G264="Summer"),H264&lt;=5),CONCATENATE(G264," Peak"),G264))</f>
        <v>Winter</v>
      </c>
      <c r="K264">
        <f t="shared" ref="K264:K327" si="50">_xlfn.XLOOKUP("generation",$L$6:$CO$6,$L264:$CO264)</f>
        <v>514375</v>
      </c>
      <c r="L264" s="10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1"/>
        <v>11</v>
      </c>
      <c r="C265" t="str">
        <f t="shared" si="44"/>
        <v>Day11</v>
      </c>
      <c r="D265">
        <f t="shared" si="42"/>
        <v>18</v>
      </c>
      <c r="E265" t="str">
        <f t="shared" si="45"/>
        <v>Hour18</v>
      </c>
      <c r="F265">
        <f t="shared" si="46"/>
        <v>1</v>
      </c>
      <c r="G265" t="str">
        <f t="shared" si="47"/>
        <v>Winter</v>
      </c>
      <c r="H265">
        <f t="shared" si="43"/>
        <v>2761</v>
      </c>
      <c r="I265" t="e">
        <f t="shared" si="48"/>
        <v>#N/A</v>
      </c>
      <c r="J265" t="str">
        <f t="shared" si="49"/>
        <v>Winter</v>
      </c>
      <c r="K265">
        <f t="shared" si="50"/>
        <v>519814.5</v>
      </c>
      <c r="L265" s="10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1"/>
        <v>11</v>
      </c>
      <c r="C266" t="str">
        <f t="shared" si="44"/>
        <v>Day11</v>
      </c>
      <c r="D266">
        <f t="shared" si="42"/>
        <v>19</v>
      </c>
      <c r="E266" t="str">
        <f t="shared" si="45"/>
        <v>Hour19</v>
      </c>
      <c r="F266">
        <f t="shared" si="46"/>
        <v>1</v>
      </c>
      <c r="G266" t="str">
        <f t="shared" si="47"/>
        <v>Winter</v>
      </c>
      <c r="H266">
        <f t="shared" si="43"/>
        <v>2761</v>
      </c>
      <c r="I266" t="e">
        <f t="shared" si="48"/>
        <v>#N/A</v>
      </c>
      <c r="J266" t="str">
        <f t="shared" si="49"/>
        <v>Winter</v>
      </c>
      <c r="K266">
        <f t="shared" si="50"/>
        <v>522886</v>
      </c>
      <c r="L266" s="10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1"/>
        <v>11</v>
      </c>
      <c r="C267" t="str">
        <f t="shared" si="44"/>
        <v>Day11</v>
      </c>
      <c r="D267">
        <f t="shared" si="42"/>
        <v>20</v>
      </c>
      <c r="E267" t="str">
        <f t="shared" si="45"/>
        <v>Hour20</v>
      </c>
      <c r="F267">
        <f t="shared" si="46"/>
        <v>1</v>
      </c>
      <c r="G267" t="str">
        <f t="shared" si="47"/>
        <v>Winter</v>
      </c>
      <c r="H267">
        <f t="shared" si="43"/>
        <v>2761</v>
      </c>
      <c r="I267" t="e">
        <f t="shared" si="48"/>
        <v>#N/A</v>
      </c>
      <c r="J267" t="str">
        <f t="shared" si="49"/>
        <v>Winter</v>
      </c>
      <c r="K267">
        <f t="shared" si="50"/>
        <v>520543.7</v>
      </c>
      <c r="L267" s="10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1"/>
        <v>11</v>
      </c>
      <c r="C268" t="str">
        <f t="shared" si="44"/>
        <v>Day11</v>
      </c>
      <c r="D268">
        <f t="shared" si="42"/>
        <v>21</v>
      </c>
      <c r="E268" t="str">
        <f t="shared" si="45"/>
        <v>Hour21</v>
      </c>
      <c r="F268">
        <f t="shared" si="46"/>
        <v>1</v>
      </c>
      <c r="G268" t="str">
        <f t="shared" si="47"/>
        <v>Winter</v>
      </c>
      <c r="H268">
        <f t="shared" si="43"/>
        <v>2761</v>
      </c>
      <c r="I268" t="e">
        <f t="shared" si="48"/>
        <v>#N/A</v>
      </c>
      <c r="J268" t="str">
        <f t="shared" si="49"/>
        <v>Winter</v>
      </c>
      <c r="K268">
        <f t="shared" si="50"/>
        <v>505104.5</v>
      </c>
      <c r="L268" s="10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1"/>
        <v>11</v>
      </c>
      <c r="C269" t="str">
        <f t="shared" si="44"/>
        <v>Day11</v>
      </c>
      <c r="D269">
        <f t="shared" si="42"/>
        <v>22</v>
      </c>
      <c r="E269" t="str">
        <f t="shared" si="45"/>
        <v>Hour22</v>
      </c>
      <c r="F269">
        <f t="shared" si="46"/>
        <v>1</v>
      </c>
      <c r="G269" t="str">
        <f t="shared" si="47"/>
        <v>Winter</v>
      </c>
      <c r="H269">
        <f t="shared" si="43"/>
        <v>2761</v>
      </c>
      <c r="I269" t="e">
        <f t="shared" si="48"/>
        <v>#N/A</v>
      </c>
      <c r="J269" t="str">
        <f t="shared" si="49"/>
        <v>Winter</v>
      </c>
      <c r="K269">
        <f t="shared" si="50"/>
        <v>480721.8</v>
      </c>
      <c r="L269" s="10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1"/>
        <v>11</v>
      </c>
      <c r="C270" t="str">
        <f t="shared" si="44"/>
        <v>Day11</v>
      </c>
      <c r="D270">
        <f t="shared" si="42"/>
        <v>23</v>
      </c>
      <c r="E270" t="str">
        <f t="shared" si="45"/>
        <v>Hour23</v>
      </c>
      <c r="F270">
        <f t="shared" si="46"/>
        <v>1</v>
      </c>
      <c r="G270" t="str">
        <f t="shared" si="47"/>
        <v>Winter</v>
      </c>
      <c r="H270">
        <f t="shared" si="43"/>
        <v>2761</v>
      </c>
      <c r="I270" t="e">
        <f t="shared" si="48"/>
        <v>#N/A</v>
      </c>
      <c r="J270" t="str">
        <f t="shared" si="49"/>
        <v>Winter</v>
      </c>
      <c r="K270">
        <f t="shared" si="50"/>
        <v>455423.2</v>
      </c>
      <c r="L270" s="10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1"/>
        <v>12</v>
      </c>
      <c r="C271" t="str">
        <f t="shared" si="44"/>
        <v>Day12</v>
      </c>
      <c r="D271">
        <f t="shared" si="42"/>
        <v>0</v>
      </c>
      <c r="E271" t="str">
        <f t="shared" si="45"/>
        <v>Hour0</v>
      </c>
      <c r="F271">
        <f t="shared" si="46"/>
        <v>1</v>
      </c>
      <c r="G271" t="str">
        <f t="shared" si="47"/>
        <v>Winter</v>
      </c>
      <c r="H271">
        <f t="shared" si="43"/>
        <v>5</v>
      </c>
      <c r="I271">
        <f t="shared" si="48"/>
        <v>558755.80000000005</v>
      </c>
      <c r="J271" t="str">
        <f t="shared" si="49"/>
        <v>Winter Peak</v>
      </c>
      <c r="K271">
        <f t="shared" si="50"/>
        <v>438442</v>
      </c>
      <c r="L271" s="10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1"/>
        <v>12</v>
      </c>
      <c r="C272" t="str">
        <f t="shared" si="44"/>
        <v>Day12</v>
      </c>
      <c r="D272">
        <f t="shared" si="42"/>
        <v>1</v>
      </c>
      <c r="E272" t="str">
        <f t="shared" si="45"/>
        <v>Hour1</v>
      </c>
      <c r="F272">
        <f t="shared" si="46"/>
        <v>1</v>
      </c>
      <c r="G272" t="str">
        <f t="shared" si="47"/>
        <v>Winter</v>
      </c>
      <c r="H272">
        <f t="shared" si="43"/>
        <v>2761</v>
      </c>
      <c r="I272" t="e">
        <f t="shared" si="48"/>
        <v>#N/A</v>
      </c>
      <c r="J272" t="str">
        <f t="shared" si="49"/>
        <v>Winter Peak</v>
      </c>
      <c r="K272">
        <f t="shared" si="50"/>
        <v>429158.8</v>
      </c>
      <c r="L272" s="10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1"/>
        <v>12</v>
      </c>
      <c r="C273" t="str">
        <f t="shared" si="44"/>
        <v>Day12</v>
      </c>
      <c r="D273">
        <f t="shared" si="42"/>
        <v>2</v>
      </c>
      <c r="E273" t="str">
        <f t="shared" si="45"/>
        <v>Hour2</v>
      </c>
      <c r="F273">
        <f t="shared" si="46"/>
        <v>1</v>
      </c>
      <c r="G273" t="str">
        <f t="shared" si="47"/>
        <v>Winter</v>
      </c>
      <c r="H273">
        <f t="shared" si="43"/>
        <v>2761</v>
      </c>
      <c r="I273" t="e">
        <f t="shared" si="48"/>
        <v>#N/A</v>
      </c>
      <c r="J273" t="str">
        <f t="shared" si="49"/>
        <v>Winter Peak</v>
      </c>
      <c r="K273">
        <f t="shared" si="50"/>
        <v>423087.1</v>
      </c>
      <c r="L273" s="10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1"/>
        <v>12</v>
      </c>
      <c r="C274" t="str">
        <f t="shared" si="44"/>
        <v>Day12</v>
      </c>
      <c r="D274">
        <f t="shared" si="42"/>
        <v>3</v>
      </c>
      <c r="E274" t="str">
        <f t="shared" si="45"/>
        <v>Hour3</v>
      </c>
      <c r="F274">
        <f t="shared" si="46"/>
        <v>1</v>
      </c>
      <c r="G274" t="str">
        <f t="shared" si="47"/>
        <v>Winter</v>
      </c>
      <c r="H274">
        <f t="shared" si="43"/>
        <v>2761</v>
      </c>
      <c r="I274" t="e">
        <f t="shared" si="48"/>
        <v>#N/A</v>
      </c>
      <c r="J274" t="str">
        <f t="shared" si="49"/>
        <v>Winter Peak</v>
      </c>
      <c r="K274">
        <f t="shared" si="50"/>
        <v>420712.2</v>
      </c>
      <c r="L274" s="10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1"/>
        <v>12</v>
      </c>
      <c r="C275" t="str">
        <f t="shared" si="44"/>
        <v>Day12</v>
      </c>
      <c r="D275">
        <f t="shared" si="42"/>
        <v>4</v>
      </c>
      <c r="E275" t="str">
        <f t="shared" si="45"/>
        <v>Hour4</v>
      </c>
      <c r="F275">
        <f t="shared" si="46"/>
        <v>1</v>
      </c>
      <c r="G275" t="str">
        <f t="shared" si="47"/>
        <v>Winter</v>
      </c>
      <c r="H275">
        <f t="shared" si="43"/>
        <v>2761</v>
      </c>
      <c r="I275" t="e">
        <f t="shared" si="48"/>
        <v>#N/A</v>
      </c>
      <c r="J275" t="str">
        <f t="shared" si="49"/>
        <v>Winter Peak</v>
      </c>
      <c r="K275">
        <f t="shared" si="50"/>
        <v>421861.2</v>
      </c>
      <c r="L275" s="10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1"/>
        <v>12</v>
      </c>
      <c r="C276" t="str">
        <f t="shared" si="44"/>
        <v>Day12</v>
      </c>
      <c r="D276">
        <f t="shared" si="42"/>
        <v>5</v>
      </c>
      <c r="E276" t="str">
        <f t="shared" si="45"/>
        <v>Hour5</v>
      </c>
      <c r="F276">
        <f t="shared" si="46"/>
        <v>1</v>
      </c>
      <c r="G276" t="str">
        <f t="shared" si="47"/>
        <v>Winter</v>
      </c>
      <c r="H276">
        <f t="shared" si="43"/>
        <v>2761</v>
      </c>
      <c r="I276" t="e">
        <f t="shared" si="48"/>
        <v>#N/A</v>
      </c>
      <c r="J276" t="str">
        <f t="shared" si="49"/>
        <v>Winter Peak</v>
      </c>
      <c r="K276">
        <f t="shared" si="50"/>
        <v>439657.8</v>
      </c>
      <c r="L276" s="10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1"/>
        <v>12</v>
      </c>
      <c r="C277" t="str">
        <f t="shared" si="44"/>
        <v>Day12</v>
      </c>
      <c r="D277">
        <f t="shared" si="42"/>
        <v>6</v>
      </c>
      <c r="E277" t="str">
        <f t="shared" si="45"/>
        <v>Hour6</v>
      </c>
      <c r="F277">
        <f t="shared" si="46"/>
        <v>1</v>
      </c>
      <c r="G277" t="str">
        <f t="shared" si="47"/>
        <v>Winter</v>
      </c>
      <c r="H277">
        <f t="shared" si="43"/>
        <v>2761</v>
      </c>
      <c r="I277" t="e">
        <f t="shared" si="48"/>
        <v>#N/A</v>
      </c>
      <c r="J277" t="str">
        <f t="shared" si="49"/>
        <v>Winter Peak</v>
      </c>
      <c r="K277">
        <f t="shared" si="50"/>
        <v>472363.6</v>
      </c>
      <c r="L277" s="10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1"/>
        <v>12</v>
      </c>
      <c r="C278" t="str">
        <f t="shared" si="44"/>
        <v>Day12</v>
      </c>
      <c r="D278">
        <f t="shared" si="42"/>
        <v>7</v>
      </c>
      <c r="E278" t="str">
        <f t="shared" si="45"/>
        <v>Hour7</v>
      </c>
      <c r="F278">
        <f t="shared" si="46"/>
        <v>1</v>
      </c>
      <c r="G278" t="str">
        <f t="shared" si="47"/>
        <v>Winter</v>
      </c>
      <c r="H278">
        <f t="shared" si="43"/>
        <v>2761</v>
      </c>
      <c r="I278" t="e">
        <f t="shared" si="48"/>
        <v>#N/A</v>
      </c>
      <c r="J278" t="str">
        <f t="shared" si="49"/>
        <v>Winter Peak</v>
      </c>
      <c r="K278">
        <f t="shared" si="50"/>
        <v>500240.6</v>
      </c>
      <c r="L278" s="10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1"/>
        <v>12</v>
      </c>
      <c r="C279" t="str">
        <f t="shared" si="44"/>
        <v>Day12</v>
      </c>
      <c r="D279">
        <f t="shared" si="42"/>
        <v>8</v>
      </c>
      <c r="E279" t="str">
        <f t="shared" si="45"/>
        <v>Hour8</v>
      </c>
      <c r="F279">
        <f t="shared" si="46"/>
        <v>1</v>
      </c>
      <c r="G279" t="str">
        <f t="shared" si="47"/>
        <v>Winter</v>
      </c>
      <c r="H279">
        <f t="shared" si="43"/>
        <v>2761</v>
      </c>
      <c r="I279" t="e">
        <f t="shared" si="48"/>
        <v>#N/A</v>
      </c>
      <c r="J279" t="str">
        <f t="shared" si="49"/>
        <v>Winter Peak</v>
      </c>
      <c r="K279">
        <f t="shared" si="50"/>
        <v>514475.4</v>
      </c>
      <c r="L279" s="10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1"/>
        <v>12</v>
      </c>
      <c r="C280" t="str">
        <f t="shared" si="44"/>
        <v>Day12</v>
      </c>
      <c r="D280">
        <f t="shared" si="42"/>
        <v>9</v>
      </c>
      <c r="E280" t="str">
        <f t="shared" si="45"/>
        <v>Hour9</v>
      </c>
      <c r="F280">
        <f t="shared" si="46"/>
        <v>1</v>
      </c>
      <c r="G280" t="str">
        <f t="shared" si="47"/>
        <v>Winter</v>
      </c>
      <c r="H280">
        <f t="shared" si="43"/>
        <v>2761</v>
      </c>
      <c r="I280" t="e">
        <f t="shared" si="48"/>
        <v>#N/A</v>
      </c>
      <c r="J280" t="str">
        <f t="shared" si="49"/>
        <v>Winter Peak</v>
      </c>
      <c r="K280">
        <f t="shared" si="50"/>
        <v>520655.2</v>
      </c>
      <c r="L280" s="10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1"/>
        <v>12</v>
      </c>
      <c r="C281" t="str">
        <f t="shared" si="44"/>
        <v>Day12</v>
      </c>
      <c r="D281">
        <f t="shared" si="42"/>
        <v>10</v>
      </c>
      <c r="E281" t="str">
        <f t="shared" si="45"/>
        <v>Hour10</v>
      </c>
      <c r="F281">
        <f t="shared" si="46"/>
        <v>1</v>
      </c>
      <c r="G281" t="str">
        <f t="shared" si="47"/>
        <v>Winter</v>
      </c>
      <c r="H281">
        <f t="shared" si="43"/>
        <v>2761</v>
      </c>
      <c r="I281" t="e">
        <f t="shared" si="48"/>
        <v>#N/A</v>
      </c>
      <c r="J281" t="str">
        <f t="shared" si="49"/>
        <v>Winter Peak</v>
      </c>
      <c r="K281">
        <f t="shared" si="50"/>
        <v>523803</v>
      </c>
      <c r="L281" s="10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1"/>
        <v>12</v>
      </c>
      <c r="C282" t="str">
        <f t="shared" si="44"/>
        <v>Day12</v>
      </c>
      <c r="D282">
        <f t="shared" si="42"/>
        <v>11</v>
      </c>
      <c r="E282" t="str">
        <f t="shared" si="45"/>
        <v>Hour11</v>
      </c>
      <c r="F282">
        <f t="shared" si="46"/>
        <v>1</v>
      </c>
      <c r="G282" t="str">
        <f t="shared" si="47"/>
        <v>Winter</v>
      </c>
      <c r="H282">
        <f t="shared" si="43"/>
        <v>2761</v>
      </c>
      <c r="I282" t="e">
        <f t="shared" si="48"/>
        <v>#N/A</v>
      </c>
      <c r="J282" t="str">
        <f t="shared" si="49"/>
        <v>Winter Peak</v>
      </c>
      <c r="K282">
        <f t="shared" si="50"/>
        <v>523817.7</v>
      </c>
      <c r="L282" s="10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1"/>
        <v>12</v>
      </c>
      <c r="C283" t="str">
        <f t="shared" si="44"/>
        <v>Day12</v>
      </c>
      <c r="D283">
        <f t="shared" si="42"/>
        <v>12</v>
      </c>
      <c r="E283" t="str">
        <f t="shared" si="45"/>
        <v>Hour12</v>
      </c>
      <c r="F283">
        <f t="shared" si="46"/>
        <v>1</v>
      </c>
      <c r="G283" t="str">
        <f t="shared" si="47"/>
        <v>Winter</v>
      </c>
      <c r="H283">
        <f t="shared" si="43"/>
        <v>2761</v>
      </c>
      <c r="I283" t="e">
        <f t="shared" si="48"/>
        <v>#N/A</v>
      </c>
      <c r="J283" t="str">
        <f t="shared" si="49"/>
        <v>Winter Peak</v>
      </c>
      <c r="K283">
        <f t="shared" si="50"/>
        <v>521391</v>
      </c>
      <c r="L283" s="10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1"/>
        <v>12</v>
      </c>
      <c r="C284" t="str">
        <f t="shared" si="44"/>
        <v>Day12</v>
      </c>
      <c r="D284">
        <f t="shared" si="42"/>
        <v>13</v>
      </c>
      <c r="E284" t="str">
        <f t="shared" si="45"/>
        <v>Hour13</v>
      </c>
      <c r="F284">
        <f t="shared" si="46"/>
        <v>1</v>
      </c>
      <c r="G284" t="str">
        <f t="shared" si="47"/>
        <v>Winter</v>
      </c>
      <c r="H284">
        <f t="shared" si="43"/>
        <v>2761</v>
      </c>
      <c r="I284" t="e">
        <f t="shared" si="48"/>
        <v>#N/A</v>
      </c>
      <c r="J284" t="str">
        <f t="shared" si="49"/>
        <v>Winter Peak</v>
      </c>
      <c r="K284">
        <f t="shared" si="50"/>
        <v>520239.6</v>
      </c>
      <c r="L284" s="10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1"/>
        <v>12</v>
      </c>
      <c r="C285" t="str">
        <f t="shared" si="44"/>
        <v>Day12</v>
      </c>
      <c r="D285">
        <f t="shared" si="42"/>
        <v>14</v>
      </c>
      <c r="E285" t="str">
        <f t="shared" si="45"/>
        <v>Hour14</v>
      </c>
      <c r="F285">
        <f t="shared" si="46"/>
        <v>1</v>
      </c>
      <c r="G285" t="str">
        <f t="shared" si="47"/>
        <v>Winter</v>
      </c>
      <c r="H285">
        <f t="shared" si="43"/>
        <v>2761</v>
      </c>
      <c r="I285" t="e">
        <f t="shared" si="48"/>
        <v>#N/A</v>
      </c>
      <c r="J285" t="str">
        <f t="shared" si="49"/>
        <v>Winter Peak</v>
      </c>
      <c r="K285">
        <f t="shared" si="50"/>
        <v>516827.4</v>
      </c>
      <c r="L285" s="10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1"/>
        <v>12</v>
      </c>
      <c r="C286" t="str">
        <f t="shared" si="44"/>
        <v>Day12</v>
      </c>
      <c r="D286">
        <f t="shared" si="42"/>
        <v>15</v>
      </c>
      <c r="E286" t="str">
        <f t="shared" si="45"/>
        <v>Hour15</v>
      </c>
      <c r="F286">
        <f t="shared" si="46"/>
        <v>1</v>
      </c>
      <c r="G286" t="str">
        <f t="shared" si="47"/>
        <v>Winter</v>
      </c>
      <c r="H286">
        <f t="shared" si="43"/>
        <v>2761</v>
      </c>
      <c r="I286" t="e">
        <f t="shared" si="48"/>
        <v>#N/A</v>
      </c>
      <c r="J286" t="str">
        <f t="shared" si="49"/>
        <v>Winter Peak</v>
      </c>
      <c r="K286">
        <f t="shared" si="50"/>
        <v>514018.3</v>
      </c>
      <c r="L286" s="10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1"/>
        <v>12</v>
      </c>
      <c r="C287" t="str">
        <f t="shared" si="44"/>
        <v>Day12</v>
      </c>
      <c r="D287">
        <f t="shared" si="42"/>
        <v>16</v>
      </c>
      <c r="E287" t="str">
        <f t="shared" si="45"/>
        <v>Hour16</v>
      </c>
      <c r="F287">
        <f t="shared" si="46"/>
        <v>1</v>
      </c>
      <c r="G287" t="str">
        <f t="shared" si="47"/>
        <v>Winter</v>
      </c>
      <c r="H287">
        <f t="shared" si="43"/>
        <v>2761</v>
      </c>
      <c r="I287" t="e">
        <f t="shared" si="48"/>
        <v>#N/A</v>
      </c>
      <c r="J287" t="str">
        <f t="shared" si="49"/>
        <v>Winter Peak</v>
      </c>
      <c r="K287">
        <f t="shared" si="50"/>
        <v>524358.40000000002</v>
      </c>
      <c r="L287" s="10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1"/>
        <v>12</v>
      </c>
      <c r="C288" t="str">
        <f t="shared" si="44"/>
        <v>Day12</v>
      </c>
      <c r="D288">
        <f t="shared" si="42"/>
        <v>17</v>
      </c>
      <c r="E288" t="str">
        <f t="shared" si="45"/>
        <v>Hour17</v>
      </c>
      <c r="F288">
        <f t="shared" si="46"/>
        <v>1</v>
      </c>
      <c r="G288" t="str">
        <f t="shared" si="47"/>
        <v>Winter</v>
      </c>
      <c r="H288">
        <f t="shared" si="43"/>
        <v>2761</v>
      </c>
      <c r="I288" t="e">
        <f t="shared" si="48"/>
        <v>#N/A</v>
      </c>
      <c r="J288" t="str">
        <f t="shared" si="49"/>
        <v>Winter Peak</v>
      </c>
      <c r="K288">
        <f t="shared" si="50"/>
        <v>542250</v>
      </c>
      <c r="L288" s="10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1"/>
        <v>12</v>
      </c>
      <c r="C289" t="str">
        <f t="shared" si="44"/>
        <v>Day12</v>
      </c>
      <c r="D289">
        <f t="shared" si="42"/>
        <v>18</v>
      </c>
      <c r="E289" t="str">
        <f t="shared" si="45"/>
        <v>Hour18</v>
      </c>
      <c r="F289">
        <f t="shared" si="46"/>
        <v>1</v>
      </c>
      <c r="G289" t="str">
        <f t="shared" si="47"/>
        <v>Winter</v>
      </c>
      <c r="H289">
        <f t="shared" si="43"/>
        <v>2761</v>
      </c>
      <c r="I289" t="e">
        <f t="shared" si="48"/>
        <v>#N/A</v>
      </c>
      <c r="J289" t="str">
        <f t="shared" si="49"/>
        <v>Winter Peak</v>
      </c>
      <c r="K289">
        <f t="shared" si="50"/>
        <v>552570.80000000005</v>
      </c>
      <c r="L289" s="10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1"/>
        <v>12</v>
      </c>
      <c r="C290" t="str">
        <f t="shared" si="44"/>
        <v>Day12</v>
      </c>
      <c r="D290">
        <f t="shared" si="42"/>
        <v>19</v>
      </c>
      <c r="E290" t="str">
        <f t="shared" si="45"/>
        <v>Hour19</v>
      </c>
      <c r="F290">
        <f t="shared" si="46"/>
        <v>1</v>
      </c>
      <c r="G290" t="str">
        <f t="shared" si="47"/>
        <v>Winter</v>
      </c>
      <c r="H290">
        <f t="shared" si="43"/>
        <v>2761</v>
      </c>
      <c r="I290" t="e">
        <f t="shared" si="48"/>
        <v>#N/A</v>
      </c>
      <c r="J290" t="str">
        <f t="shared" si="49"/>
        <v>Winter Peak</v>
      </c>
      <c r="K290">
        <f t="shared" si="50"/>
        <v>558755.80000000005</v>
      </c>
      <c r="L290" s="10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1"/>
        <v>12</v>
      </c>
      <c r="C291" t="str">
        <f t="shared" si="44"/>
        <v>Day12</v>
      </c>
      <c r="D291">
        <f t="shared" si="42"/>
        <v>20</v>
      </c>
      <c r="E291" t="str">
        <f t="shared" si="45"/>
        <v>Hour20</v>
      </c>
      <c r="F291">
        <f t="shared" si="46"/>
        <v>1</v>
      </c>
      <c r="G291" t="str">
        <f t="shared" si="47"/>
        <v>Winter</v>
      </c>
      <c r="H291">
        <f t="shared" si="43"/>
        <v>2761</v>
      </c>
      <c r="I291" t="e">
        <f t="shared" si="48"/>
        <v>#N/A</v>
      </c>
      <c r="J291" t="str">
        <f t="shared" si="49"/>
        <v>Winter Peak</v>
      </c>
      <c r="K291">
        <f t="shared" si="50"/>
        <v>557118.6</v>
      </c>
      <c r="L291" s="10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1"/>
        <v>12</v>
      </c>
      <c r="C292" t="str">
        <f t="shared" si="44"/>
        <v>Day12</v>
      </c>
      <c r="D292">
        <f t="shared" si="42"/>
        <v>21</v>
      </c>
      <c r="E292" t="str">
        <f t="shared" si="45"/>
        <v>Hour21</v>
      </c>
      <c r="F292">
        <f t="shared" si="46"/>
        <v>1</v>
      </c>
      <c r="G292" t="str">
        <f t="shared" si="47"/>
        <v>Winter</v>
      </c>
      <c r="H292">
        <f t="shared" si="43"/>
        <v>2761</v>
      </c>
      <c r="I292" t="e">
        <f t="shared" si="48"/>
        <v>#N/A</v>
      </c>
      <c r="J292" t="str">
        <f t="shared" si="49"/>
        <v>Winter Peak</v>
      </c>
      <c r="K292">
        <f t="shared" si="50"/>
        <v>543517.5</v>
      </c>
      <c r="L292" s="10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1"/>
        <v>12</v>
      </c>
      <c r="C293" t="str">
        <f t="shared" si="44"/>
        <v>Day12</v>
      </c>
      <c r="D293">
        <f t="shared" si="42"/>
        <v>22</v>
      </c>
      <c r="E293" t="str">
        <f t="shared" si="45"/>
        <v>Hour22</v>
      </c>
      <c r="F293">
        <f t="shared" si="46"/>
        <v>1</v>
      </c>
      <c r="G293" t="str">
        <f t="shared" si="47"/>
        <v>Winter</v>
      </c>
      <c r="H293">
        <f t="shared" si="43"/>
        <v>2761</v>
      </c>
      <c r="I293" t="e">
        <f t="shared" si="48"/>
        <v>#N/A</v>
      </c>
      <c r="J293" t="str">
        <f t="shared" si="49"/>
        <v>Winter Peak</v>
      </c>
      <c r="K293">
        <f t="shared" si="50"/>
        <v>521119.4</v>
      </c>
      <c r="L293" s="10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1"/>
        <v>12</v>
      </c>
      <c r="C294" t="str">
        <f t="shared" si="44"/>
        <v>Day12</v>
      </c>
      <c r="D294">
        <f t="shared" si="42"/>
        <v>23</v>
      </c>
      <c r="E294" t="str">
        <f t="shared" si="45"/>
        <v>Hour23</v>
      </c>
      <c r="F294">
        <f t="shared" si="46"/>
        <v>1</v>
      </c>
      <c r="G294" t="str">
        <f t="shared" si="47"/>
        <v>Winter</v>
      </c>
      <c r="H294">
        <f t="shared" si="43"/>
        <v>2761</v>
      </c>
      <c r="I294" t="e">
        <f t="shared" si="48"/>
        <v>#N/A</v>
      </c>
      <c r="J294" t="str">
        <f t="shared" si="49"/>
        <v>Winter Peak</v>
      </c>
      <c r="K294">
        <f t="shared" si="50"/>
        <v>497136.8</v>
      </c>
      <c r="L294" s="10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1"/>
        <v>13</v>
      </c>
      <c r="C295" t="str">
        <f t="shared" si="44"/>
        <v>Day13</v>
      </c>
      <c r="D295">
        <f t="shared" si="42"/>
        <v>0</v>
      </c>
      <c r="E295" t="str">
        <f t="shared" si="45"/>
        <v>Hour0</v>
      </c>
      <c r="F295">
        <f t="shared" si="46"/>
        <v>1</v>
      </c>
      <c r="G295" t="str">
        <f t="shared" si="47"/>
        <v>Winter</v>
      </c>
      <c r="H295">
        <f t="shared" si="43"/>
        <v>3</v>
      </c>
      <c r="I295">
        <f t="shared" si="48"/>
        <v>566906.4</v>
      </c>
      <c r="J295" t="str">
        <f t="shared" si="49"/>
        <v>Winter Peak</v>
      </c>
      <c r="K295">
        <f t="shared" si="50"/>
        <v>479508.9</v>
      </c>
      <c r="L295" s="10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1"/>
        <v>13</v>
      </c>
      <c r="C296" t="str">
        <f t="shared" si="44"/>
        <v>Day13</v>
      </c>
      <c r="D296">
        <f t="shared" si="42"/>
        <v>1</v>
      </c>
      <c r="E296" t="str">
        <f t="shared" si="45"/>
        <v>Hour1</v>
      </c>
      <c r="F296">
        <f t="shared" si="46"/>
        <v>1</v>
      </c>
      <c r="G296" t="str">
        <f t="shared" si="47"/>
        <v>Winter</v>
      </c>
      <c r="H296">
        <f t="shared" si="43"/>
        <v>2761</v>
      </c>
      <c r="I296" t="e">
        <f t="shared" si="48"/>
        <v>#N/A</v>
      </c>
      <c r="J296" t="str">
        <f t="shared" si="49"/>
        <v>Winter Peak</v>
      </c>
      <c r="K296">
        <f t="shared" si="50"/>
        <v>467266.6</v>
      </c>
      <c r="L296" s="10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1"/>
        <v>13</v>
      </c>
      <c r="C297" t="str">
        <f t="shared" si="44"/>
        <v>Day13</v>
      </c>
      <c r="D297">
        <f t="shared" si="42"/>
        <v>2</v>
      </c>
      <c r="E297" t="str">
        <f t="shared" si="45"/>
        <v>Hour2</v>
      </c>
      <c r="F297">
        <f t="shared" si="46"/>
        <v>1</v>
      </c>
      <c r="G297" t="str">
        <f t="shared" si="47"/>
        <v>Winter</v>
      </c>
      <c r="H297">
        <f t="shared" si="43"/>
        <v>2761</v>
      </c>
      <c r="I297" t="e">
        <f t="shared" si="48"/>
        <v>#N/A</v>
      </c>
      <c r="J297" t="str">
        <f t="shared" si="49"/>
        <v>Winter Peak</v>
      </c>
      <c r="K297">
        <f t="shared" si="50"/>
        <v>460121.59999999998</v>
      </c>
      <c r="L297" s="10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1"/>
        <v>13</v>
      </c>
      <c r="C298" t="str">
        <f t="shared" si="44"/>
        <v>Day13</v>
      </c>
      <c r="D298">
        <f t="shared" si="42"/>
        <v>3</v>
      </c>
      <c r="E298" t="str">
        <f t="shared" si="45"/>
        <v>Hour3</v>
      </c>
      <c r="F298">
        <f t="shared" si="46"/>
        <v>1</v>
      </c>
      <c r="G298" t="str">
        <f t="shared" si="47"/>
        <v>Winter</v>
      </c>
      <c r="H298">
        <f t="shared" si="43"/>
        <v>2761</v>
      </c>
      <c r="I298" t="e">
        <f t="shared" si="48"/>
        <v>#N/A</v>
      </c>
      <c r="J298" t="str">
        <f t="shared" si="49"/>
        <v>Winter Peak</v>
      </c>
      <c r="K298">
        <f t="shared" si="50"/>
        <v>458610</v>
      </c>
      <c r="L298" s="10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1"/>
        <v>13</v>
      </c>
      <c r="C299" t="str">
        <f t="shared" si="44"/>
        <v>Day13</v>
      </c>
      <c r="D299">
        <f t="shared" si="42"/>
        <v>4</v>
      </c>
      <c r="E299" t="str">
        <f t="shared" si="45"/>
        <v>Hour4</v>
      </c>
      <c r="F299">
        <f t="shared" si="46"/>
        <v>1</v>
      </c>
      <c r="G299" t="str">
        <f t="shared" si="47"/>
        <v>Winter</v>
      </c>
      <c r="H299">
        <f t="shared" si="43"/>
        <v>2761</v>
      </c>
      <c r="I299" t="e">
        <f t="shared" si="48"/>
        <v>#N/A</v>
      </c>
      <c r="J299" t="str">
        <f t="shared" si="49"/>
        <v>Winter Peak</v>
      </c>
      <c r="K299">
        <f t="shared" si="50"/>
        <v>468176.4</v>
      </c>
      <c r="L299" s="10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1"/>
        <v>13</v>
      </c>
      <c r="C300" t="str">
        <f t="shared" si="44"/>
        <v>Day13</v>
      </c>
      <c r="D300">
        <f t="shared" si="42"/>
        <v>5</v>
      </c>
      <c r="E300" t="str">
        <f t="shared" si="45"/>
        <v>Hour5</v>
      </c>
      <c r="F300">
        <f t="shared" si="46"/>
        <v>1</v>
      </c>
      <c r="G300" t="str">
        <f t="shared" si="47"/>
        <v>Winter</v>
      </c>
      <c r="H300">
        <f t="shared" si="43"/>
        <v>2761</v>
      </c>
      <c r="I300" t="e">
        <f t="shared" si="48"/>
        <v>#N/A</v>
      </c>
      <c r="J300" t="str">
        <f t="shared" si="49"/>
        <v>Winter Peak</v>
      </c>
      <c r="K300">
        <f t="shared" si="50"/>
        <v>489384.4</v>
      </c>
      <c r="L300" s="10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1"/>
        <v>13</v>
      </c>
      <c r="C301" t="str">
        <f t="shared" si="44"/>
        <v>Day13</v>
      </c>
      <c r="D301">
        <f t="shared" si="42"/>
        <v>6</v>
      </c>
      <c r="E301" t="str">
        <f t="shared" si="45"/>
        <v>Hour6</v>
      </c>
      <c r="F301">
        <f t="shared" si="46"/>
        <v>1</v>
      </c>
      <c r="G301" t="str">
        <f t="shared" si="47"/>
        <v>Winter</v>
      </c>
      <c r="H301">
        <f t="shared" si="43"/>
        <v>2761</v>
      </c>
      <c r="I301" t="e">
        <f t="shared" si="48"/>
        <v>#N/A</v>
      </c>
      <c r="J301" t="str">
        <f t="shared" si="49"/>
        <v>Winter Peak</v>
      </c>
      <c r="K301">
        <f t="shared" si="50"/>
        <v>521355.6</v>
      </c>
      <c r="L301" s="10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1"/>
        <v>13</v>
      </c>
      <c r="C302" t="str">
        <f t="shared" si="44"/>
        <v>Day13</v>
      </c>
      <c r="D302">
        <f t="shared" si="42"/>
        <v>7</v>
      </c>
      <c r="E302" t="str">
        <f t="shared" si="45"/>
        <v>Hour7</v>
      </c>
      <c r="F302">
        <f t="shared" si="46"/>
        <v>1</v>
      </c>
      <c r="G302" t="str">
        <f t="shared" si="47"/>
        <v>Winter</v>
      </c>
      <c r="H302">
        <f t="shared" si="43"/>
        <v>2761</v>
      </c>
      <c r="I302" t="e">
        <f t="shared" si="48"/>
        <v>#N/A</v>
      </c>
      <c r="J302" t="str">
        <f t="shared" si="49"/>
        <v>Winter Peak</v>
      </c>
      <c r="K302">
        <f t="shared" si="50"/>
        <v>549773.5</v>
      </c>
      <c r="L302" s="10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1"/>
        <v>13</v>
      </c>
      <c r="C303" t="str">
        <f t="shared" si="44"/>
        <v>Day13</v>
      </c>
      <c r="D303">
        <f t="shared" si="42"/>
        <v>8</v>
      </c>
      <c r="E303" t="str">
        <f t="shared" si="45"/>
        <v>Hour8</v>
      </c>
      <c r="F303">
        <f t="shared" si="46"/>
        <v>1</v>
      </c>
      <c r="G303" t="str">
        <f t="shared" si="47"/>
        <v>Winter</v>
      </c>
      <c r="H303">
        <f t="shared" si="43"/>
        <v>2761</v>
      </c>
      <c r="I303" t="e">
        <f t="shared" si="48"/>
        <v>#N/A</v>
      </c>
      <c r="J303" t="str">
        <f t="shared" si="49"/>
        <v>Winter Peak</v>
      </c>
      <c r="K303">
        <f t="shared" si="50"/>
        <v>563405.5</v>
      </c>
      <c r="L303" s="10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1"/>
        <v>13</v>
      </c>
      <c r="C304" t="str">
        <f t="shared" si="44"/>
        <v>Day13</v>
      </c>
      <c r="D304">
        <f t="shared" si="42"/>
        <v>9</v>
      </c>
      <c r="E304" t="str">
        <f t="shared" si="45"/>
        <v>Hour9</v>
      </c>
      <c r="F304">
        <f t="shared" si="46"/>
        <v>1</v>
      </c>
      <c r="G304" t="str">
        <f t="shared" si="47"/>
        <v>Winter</v>
      </c>
      <c r="H304">
        <f t="shared" si="43"/>
        <v>2761</v>
      </c>
      <c r="I304" t="e">
        <f t="shared" si="48"/>
        <v>#N/A</v>
      </c>
      <c r="J304" t="str">
        <f t="shared" si="49"/>
        <v>Winter Peak</v>
      </c>
      <c r="K304">
        <f t="shared" si="50"/>
        <v>566906.4</v>
      </c>
      <c r="L304" s="10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1"/>
        <v>13</v>
      </c>
      <c r="C305" t="str">
        <f t="shared" si="44"/>
        <v>Day13</v>
      </c>
      <c r="D305">
        <f t="shared" si="42"/>
        <v>10</v>
      </c>
      <c r="E305" t="str">
        <f t="shared" si="45"/>
        <v>Hour10</v>
      </c>
      <c r="F305">
        <f t="shared" si="46"/>
        <v>1</v>
      </c>
      <c r="G305" t="str">
        <f t="shared" si="47"/>
        <v>Winter</v>
      </c>
      <c r="H305">
        <f t="shared" si="43"/>
        <v>2761</v>
      </c>
      <c r="I305" t="e">
        <f t="shared" si="48"/>
        <v>#N/A</v>
      </c>
      <c r="J305" t="str">
        <f t="shared" si="49"/>
        <v>Winter Peak</v>
      </c>
      <c r="K305">
        <f t="shared" si="50"/>
        <v>563818.19999999995</v>
      </c>
      <c r="L305" s="10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1"/>
        <v>13</v>
      </c>
      <c r="C306" t="str">
        <f t="shared" si="44"/>
        <v>Day13</v>
      </c>
      <c r="D306">
        <f t="shared" si="42"/>
        <v>11</v>
      </c>
      <c r="E306" t="str">
        <f t="shared" si="45"/>
        <v>Hour11</v>
      </c>
      <c r="F306">
        <f t="shared" si="46"/>
        <v>1</v>
      </c>
      <c r="G306" t="str">
        <f t="shared" si="47"/>
        <v>Winter</v>
      </c>
      <c r="H306">
        <f t="shared" si="43"/>
        <v>2761</v>
      </c>
      <c r="I306" t="e">
        <f t="shared" si="48"/>
        <v>#N/A</v>
      </c>
      <c r="J306" t="str">
        <f t="shared" si="49"/>
        <v>Winter Peak</v>
      </c>
      <c r="K306">
        <f t="shared" si="50"/>
        <v>560016.9</v>
      </c>
      <c r="L306" s="10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1"/>
        <v>13</v>
      </c>
      <c r="C307" t="str">
        <f t="shared" si="44"/>
        <v>Day13</v>
      </c>
      <c r="D307">
        <f t="shared" si="42"/>
        <v>12</v>
      </c>
      <c r="E307" t="str">
        <f t="shared" si="45"/>
        <v>Hour12</v>
      </c>
      <c r="F307">
        <f t="shared" si="46"/>
        <v>1</v>
      </c>
      <c r="G307" t="str">
        <f t="shared" si="47"/>
        <v>Winter</v>
      </c>
      <c r="H307">
        <f t="shared" si="43"/>
        <v>2761</v>
      </c>
      <c r="I307" t="e">
        <f t="shared" si="48"/>
        <v>#N/A</v>
      </c>
      <c r="J307" t="str">
        <f t="shared" si="49"/>
        <v>Winter Peak</v>
      </c>
      <c r="K307">
        <f t="shared" si="50"/>
        <v>548441.19999999995</v>
      </c>
      <c r="L307" s="10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1"/>
        <v>13</v>
      </c>
      <c r="C308" t="str">
        <f t="shared" si="44"/>
        <v>Day13</v>
      </c>
      <c r="D308">
        <f t="shared" si="42"/>
        <v>13</v>
      </c>
      <c r="E308" t="str">
        <f t="shared" si="45"/>
        <v>Hour13</v>
      </c>
      <c r="F308">
        <f t="shared" si="46"/>
        <v>1</v>
      </c>
      <c r="G308" t="str">
        <f t="shared" si="47"/>
        <v>Winter</v>
      </c>
      <c r="H308">
        <f t="shared" si="43"/>
        <v>2761</v>
      </c>
      <c r="I308" t="e">
        <f t="shared" si="48"/>
        <v>#N/A</v>
      </c>
      <c r="J308" t="str">
        <f t="shared" si="49"/>
        <v>Winter Peak</v>
      </c>
      <c r="K308">
        <f t="shared" si="50"/>
        <v>536168.5</v>
      </c>
      <c r="L308" s="10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1"/>
        <v>13</v>
      </c>
      <c r="C309" t="str">
        <f t="shared" si="44"/>
        <v>Day13</v>
      </c>
      <c r="D309">
        <f t="shared" si="42"/>
        <v>14</v>
      </c>
      <c r="E309" t="str">
        <f t="shared" si="45"/>
        <v>Hour14</v>
      </c>
      <c r="F309">
        <f t="shared" si="46"/>
        <v>1</v>
      </c>
      <c r="G309" t="str">
        <f t="shared" si="47"/>
        <v>Winter</v>
      </c>
      <c r="H309">
        <f t="shared" si="43"/>
        <v>2761</v>
      </c>
      <c r="I309" t="e">
        <f t="shared" si="48"/>
        <v>#N/A</v>
      </c>
      <c r="J309" t="str">
        <f t="shared" si="49"/>
        <v>Winter Peak</v>
      </c>
      <c r="K309">
        <f t="shared" si="50"/>
        <v>527054.80000000005</v>
      </c>
      <c r="L309" s="10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1"/>
        <v>13</v>
      </c>
      <c r="C310" t="str">
        <f t="shared" si="44"/>
        <v>Day13</v>
      </c>
      <c r="D310">
        <f t="shared" si="42"/>
        <v>15</v>
      </c>
      <c r="E310" t="str">
        <f t="shared" si="45"/>
        <v>Hour15</v>
      </c>
      <c r="F310">
        <f t="shared" si="46"/>
        <v>1</v>
      </c>
      <c r="G310" t="str">
        <f t="shared" si="47"/>
        <v>Winter</v>
      </c>
      <c r="H310">
        <f t="shared" si="43"/>
        <v>2761</v>
      </c>
      <c r="I310" t="e">
        <f t="shared" si="48"/>
        <v>#N/A</v>
      </c>
      <c r="J310" t="str">
        <f t="shared" si="49"/>
        <v>Winter Peak</v>
      </c>
      <c r="K310">
        <f t="shared" si="50"/>
        <v>525693.19999999995</v>
      </c>
      <c r="L310" s="10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1"/>
        <v>13</v>
      </c>
      <c r="C311" t="str">
        <f t="shared" si="44"/>
        <v>Day13</v>
      </c>
      <c r="D311">
        <f t="shared" si="42"/>
        <v>16</v>
      </c>
      <c r="E311" t="str">
        <f t="shared" si="45"/>
        <v>Hour16</v>
      </c>
      <c r="F311">
        <f t="shared" si="46"/>
        <v>1</v>
      </c>
      <c r="G311" t="str">
        <f t="shared" si="47"/>
        <v>Winter</v>
      </c>
      <c r="H311">
        <f t="shared" si="43"/>
        <v>2761</v>
      </c>
      <c r="I311" t="e">
        <f t="shared" si="48"/>
        <v>#N/A</v>
      </c>
      <c r="J311" t="str">
        <f t="shared" si="49"/>
        <v>Winter Peak</v>
      </c>
      <c r="K311">
        <f t="shared" si="50"/>
        <v>536215.80000000005</v>
      </c>
      <c r="L311" s="10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1"/>
        <v>13</v>
      </c>
      <c r="C312" t="str">
        <f t="shared" si="44"/>
        <v>Day13</v>
      </c>
      <c r="D312">
        <f t="shared" si="42"/>
        <v>17</v>
      </c>
      <c r="E312" t="str">
        <f t="shared" si="45"/>
        <v>Hour17</v>
      </c>
      <c r="F312">
        <f t="shared" si="46"/>
        <v>1</v>
      </c>
      <c r="G312" t="str">
        <f t="shared" si="47"/>
        <v>Winter</v>
      </c>
      <c r="H312">
        <f t="shared" si="43"/>
        <v>2761</v>
      </c>
      <c r="I312" t="e">
        <f t="shared" si="48"/>
        <v>#N/A</v>
      </c>
      <c r="J312" t="str">
        <f t="shared" si="49"/>
        <v>Winter Peak</v>
      </c>
      <c r="K312">
        <f t="shared" si="50"/>
        <v>552709.19999999995</v>
      </c>
      <c r="L312" s="10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1"/>
        <v>13</v>
      </c>
      <c r="C313" t="str">
        <f t="shared" si="44"/>
        <v>Day13</v>
      </c>
      <c r="D313">
        <f t="shared" si="42"/>
        <v>18</v>
      </c>
      <c r="E313" t="str">
        <f t="shared" si="45"/>
        <v>Hour18</v>
      </c>
      <c r="F313">
        <f t="shared" si="46"/>
        <v>1</v>
      </c>
      <c r="G313" t="str">
        <f t="shared" si="47"/>
        <v>Winter</v>
      </c>
      <c r="H313">
        <f t="shared" si="43"/>
        <v>2761</v>
      </c>
      <c r="I313" t="e">
        <f t="shared" si="48"/>
        <v>#N/A</v>
      </c>
      <c r="J313" t="str">
        <f t="shared" si="49"/>
        <v>Winter Peak</v>
      </c>
      <c r="K313">
        <f t="shared" si="50"/>
        <v>555436.69999999995</v>
      </c>
      <c r="L313" s="10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1"/>
        <v>13</v>
      </c>
      <c r="C314" t="str">
        <f t="shared" si="44"/>
        <v>Day13</v>
      </c>
      <c r="D314">
        <f t="shared" si="42"/>
        <v>19</v>
      </c>
      <c r="E314" t="str">
        <f t="shared" si="45"/>
        <v>Hour19</v>
      </c>
      <c r="F314">
        <f t="shared" si="46"/>
        <v>1</v>
      </c>
      <c r="G314" t="str">
        <f t="shared" si="47"/>
        <v>Winter</v>
      </c>
      <c r="H314">
        <f t="shared" si="43"/>
        <v>2761</v>
      </c>
      <c r="I314" t="e">
        <f t="shared" si="48"/>
        <v>#N/A</v>
      </c>
      <c r="J314" t="str">
        <f t="shared" si="49"/>
        <v>Winter Peak</v>
      </c>
      <c r="K314">
        <f t="shared" si="50"/>
        <v>559557.5</v>
      </c>
      <c r="L314" s="10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1"/>
        <v>13</v>
      </c>
      <c r="C315" t="str">
        <f t="shared" si="44"/>
        <v>Day13</v>
      </c>
      <c r="D315">
        <f t="shared" si="42"/>
        <v>20</v>
      </c>
      <c r="E315" t="str">
        <f t="shared" si="45"/>
        <v>Hour20</v>
      </c>
      <c r="F315">
        <f t="shared" si="46"/>
        <v>1</v>
      </c>
      <c r="G315" t="str">
        <f t="shared" si="47"/>
        <v>Winter</v>
      </c>
      <c r="H315">
        <f t="shared" si="43"/>
        <v>2761</v>
      </c>
      <c r="I315" t="e">
        <f t="shared" si="48"/>
        <v>#N/A</v>
      </c>
      <c r="J315" t="str">
        <f t="shared" si="49"/>
        <v>Winter Peak</v>
      </c>
      <c r="K315">
        <f t="shared" si="50"/>
        <v>558285.6</v>
      </c>
      <c r="L315" s="10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1"/>
        <v>13</v>
      </c>
      <c r="C316" t="str">
        <f t="shared" si="44"/>
        <v>Day13</v>
      </c>
      <c r="D316">
        <f t="shared" si="42"/>
        <v>21</v>
      </c>
      <c r="E316" t="str">
        <f t="shared" si="45"/>
        <v>Hour21</v>
      </c>
      <c r="F316">
        <f t="shared" si="46"/>
        <v>1</v>
      </c>
      <c r="G316" t="str">
        <f t="shared" si="47"/>
        <v>Winter</v>
      </c>
      <c r="H316">
        <f t="shared" si="43"/>
        <v>2761</v>
      </c>
      <c r="I316" t="e">
        <f t="shared" si="48"/>
        <v>#N/A</v>
      </c>
      <c r="J316" t="str">
        <f t="shared" si="49"/>
        <v>Winter Peak</v>
      </c>
      <c r="K316">
        <f t="shared" si="50"/>
        <v>546619.5</v>
      </c>
      <c r="L316" s="10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1"/>
        <v>13</v>
      </c>
      <c r="C317" t="str">
        <f t="shared" si="44"/>
        <v>Day13</v>
      </c>
      <c r="D317">
        <f t="shared" si="42"/>
        <v>22</v>
      </c>
      <c r="E317" t="str">
        <f t="shared" si="45"/>
        <v>Hour22</v>
      </c>
      <c r="F317">
        <f t="shared" si="46"/>
        <v>1</v>
      </c>
      <c r="G317" t="str">
        <f t="shared" si="47"/>
        <v>Winter</v>
      </c>
      <c r="H317">
        <f t="shared" si="43"/>
        <v>2761</v>
      </c>
      <c r="I317" t="e">
        <f t="shared" si="48"/>
        <v>#N/A</v>
      </c>
      <c r="J317" t="str">
        <f t="shared" si="49"/>
        <v>Winter Peak</v>
      </c>
      <c r="K317">
        <f t="shared" si="50"/>
        <v>529264</v>
      </c>
      <c r="L317" s="10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1"/>
        <v>13</v>
      </c>
      <c r="C318" t="str">
        <f t="shared" si="44"/>
        <v>Day13</v>
      </c>
      <c r="D318">
        <f t="shared" si="42"/>
        <v>23</v>
      </c>
      <c r="E318" t="str">
        <f t="shared" si="45"/>
        <v>Hour23</v>
      </c>
      <c r="F318">
        <f t="shared" si="46"/>
        <v>1</v>
      </c>
      <c r="G318" t="str">
        <f t="shared" si="47"/>
        <v>Winter</v>
      </c>
      <c r="H318">
        <f t="shared" si="43"/>
        <v>2761</v>
      </c>
      <c r="I318" t="e">
        <f t="shared" si="48"/>
        <v>#N/A</v>
      </c>
      <c r="J318" t="str">
        <f t="shared" si="49"/>
        <v>Winter Peak</v>
      </c>
      <c r="K318">
        <f t="shared" si="50"/>
        <v>509062.3</v>
      </c>
      <c r="L318" s="10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1"/>
        <v>14</v>
      </c>
      <c r="C319" t="str">
        <f t="shared" si="44"/>
        <v>Day14</v>
      </c>
      <c r="D319">
        <f t="shared" si="42"/>
        <v>0</v>
      </c>
      <c r="E319" t="str">
        <f t="shared" si="45"/>
        <v>Hour0</v>
      </c>
      <c r="F319">
        <f t="shared" si="46"/>
        <v>1</v>
      </c>
      <c r="G319" t="str">
        <f t="shared" si="47"/>
        <v>Winter</v>
      </c>
      <c r="H319">
        <f t="shared" si="43"/>
        <v>37</v>
      </c>
      <c r="I319">
        <f t="shared" si="48"/>
        <v>525099.19999999995</v>
      </c>
      <c r="J319" t="str">
        <f t="shared" si="49"/>
        <v>Winter</v>
      </c>
      <c r="K319">
        <f t="shared" si="50"/>
        <v>491438.4</v>
      </c>
      <c r="L319" s="10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1"/>
        <v>14</v>
      </c>
      <c r="C320" t="str">
        <f t="shared" si="44"/>
        <v>Day14</v>
      </c>
      <c r="D320">
        <f t="shared" si="42"/>
        <v>1</v>
      </c>
      <c r="E320" t="str">
        <f t="shared" si="45"/>
        <v>Hour1</v>
      </c>
      <c r="F320">
        <f t="shared" si="46"/>
        <v>1</v>
      </c>
      <c r="G320" t="str">
        <f t="shared" si="47"/>
        <v>Winter</v>
      </c>
      <c r="H320">
        <f t="shared" si="43"/>
        <v>2761</v>
      </c>
      <c r="I320" t="e">
        <f t="shared" si="48"/>
        <v>#N/A</v>
      </c>
      <c r="J320" t="str">
        <f t="shared" si="49"/>
        <v>Winter</v>
      </c>
      <c r="K320">
        <f t="shared" si="50"/>
        <v>477714.2</v>
      </c>
      <c r="L320" s="10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1"/>
        <v>14</v>
      </c>
      <c r="C321" t="str">
        <f t="shared" si="44"/>
        <v>Day14</v>
      </c>
      <c r="D321">
        <f t="shared" si="42"/>
        <v>2</v>
      </c>
      <c r="E321" t="str">
        <f t="shared" si="45"/>
        <v>Hour2</v>
      </c>
      <c r="F321">
        <f t="shared" si="46"/>
        <v>1</v>
      </c>
      <c r="G321" t="str">
        <f t="shared" si="47"/>
        <v>Winter</v>
      </c>
      <c r="H321">
        <f t="shared" si="43"/>
        <v>2761</v>
      </c>
      <c r="I321" t="e">
        <f t="shared" si="48"/>
        <v>#N/A</v>
      </c>
      <c r="J321" t="str">
        <f t="shared" si="49"/>
        <v>Winter</v>
      </c>
      <c r="K321">
        <f t="shared" si="50"/>
        <v>469622.8</v>
      </c>
      <c r="L321" s="10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1"/>
        <v>14</v>
      </c>
      <c r="C322" t="str">
        <f t="shared" si="44"/>
        <v>Day14</v>
      </c>
      <c r="D322">
        <f t="shared" si="42"/>
        <v>3</v>
      </c>
      <c r="E322" t="str">
        <f t="shared" si="45"/>
        <v>Hour3</v>
      </c>
      <c r="F322">
        <f t="shared" si="46"/>
        <v>1</v>
      </c>
      <c r="G322" t="str">
        <f t="shared" si="47"/>
        <v>Winter</v>
      </c>
      <c r="H322">
        <f t="shared" si="43"/>
        <v>2761</v>
      </c>
      <c r="I322" t="e">
        <f t="shared" si="48"/>
        <v>#N/A</v>
      </c>
      <c r="J322" t="str">
        <f t="shared" si="49"/>
        <v>Winter</v>
      </c>
      <c r="K322">
        <f t="shared" si="50"/>
        <v>467139.7</v>
      </c>
      <c r="L322" s="10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1"/>
        <v>14</v>
      </c>
      <c r="C323" t="str">
        <f t="shared" si="44"/>
        <v>Day14</v>
      </c>
      <c r="D323">
        <f t="shared" si="42"/>
        <v>4</v>
      </c>
      <c r="E323" t="str">
        <f t="shared" si="45"/>
        <v>Hour4</v>
      </c>
      <c r="F323">
        <f t="shared" si="46"/>
        <v>1</v>
      </c>
      <c r="G323" t="str">
        <f t="shared" si="47"/>
        <v>Winter</v>
      </c>
      <c r="H323">
        <f t="shared" si="43"/>
        <v>2761</v>
      </c>
      <c r="I323" t="e">
        <f t="shared" si="48"/>
        <v>#N/A</v>
      </c>
      <c r="J323" t="str">
        <f t="shared" si="49"/>
        <v>Winter</v>
      </c>
      <c r="K323">
        <f t="shared" si="50"/>
        <v>469883.7</v>
      </c>
      <c r="L323" s="10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1"/>
        <v>14</v>
      </c>
      <c r="C324" t="str">
        <f t="shared" si="44"/>
        <v>Day14</v>
      </c>
      <c r="D324">
        <f t="shared" si="42"/>
        <v>5</v>
      </c>
      <c r="E324" t="str">
        <f t="shared" si="45"/>
        <v>Hour5</v>
      </c>
      <c r="F324">
        <f t="shared" si="46"/>
        <v>1</v>
      </c>
      <c r="G324" t="str">
        <f t="shared" si="47"/>
        <v>Winter</v>
      </c>
      <c r="H324">
        <f t="shared" si="43"/>
        <v>2761</v>
      </c>
      <c r="I324" t="e">
        <f t="shared" si="48"/>
        <v>#N/A</v>
      </c>
      <c r="J324" t="str">
        <f t="shared" si="49"/>
        <v>Winter</v>
      </c>
      <c r="K324">
        <f t="shared" si="50"/>
        <v>480155.6</v>
      </c>
      <c r="L324" s="10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1"/>
        <v>14</v>
      </c>
      <c r="C325" t="str">
        <f t="shared" si="44"/>
        <v>Day14</v>
      </c>
      <c r="D325">
        <f t="shared" si="42"/>
        <v>6</v>
      </c>
      <c r="E325" t="str">
        <f t="shared" si="45"/>
        <v>Hour6</v>
      </c>
      <c r="F325">
        <f t="shared" si="46"/>
        <v>1</v>
      </c>
      <c r="G325" t="str">
        <f t="shared" si="47"/>
        <v>Winter</v>
      </c>
      <c r="H325">
        <f t="shared" si="43"/>
        <v>2761</v>
      </c>
      <c r="I325" t="e">
        <f t="shared" si="48"/>
        <v>#N/A</v>
      </c>
      <c r="J325" t="str">
        <f t="shared" si="49"/>
        <v>Winter</v>
      </c>
      <c r="K325">
        <f t="shared" si="50"/>
        <v>495377.4</v>
      </c>
      <c r="L325" s="10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1"/>
        <v>14</v>
      </c>
      <c r="C326" t="str">
        <f t="shared" si="44"/>
        <v>Day14</v>
      </c>
      <c r="D326">
        <f t="shared" si="42"/>
        <v>7</v>
      </c>
      <c r="E326" t="str">
        <f t="shared" si="45"/>
        <v>Hour7</v>
      </c>
      <c r="F326">
        <f t="shared" si="46"/>
        <v>1</v>
      </c>
      <c r="G326" t="str">
        <f t="shared" si="47"/>
        <v>Winter</v>
      </c>
      <c r="H326">
        <f t="shared" si="43"/>
        <v>2761</v>
      </c>
      <c r="I326" t="e">
        <f t="shared" si="48"/>
        <v>#N/A</v>
      </c>
      <c r="J326" t="str">
        <f t="shared" si="49"/>
        <v>Winter</v>
      </c>
      <c r="K326">
        <f t="shared" si="50"/>
        <v>512074.6</v>
      </c>
      <c r="L326" s="10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1">CEILING(A327/24,1)</f>
        <v>14</v>
      </c>
      <c r="C327" t="str">
        <f t="shared" si="44"/>
        <v>Day14</v>
      </c>
      <c r="D327">
        <f t="shared" ref="D327:D390" si="52">A327-(B327-1)*24-1</f>
        <v>8</v>
      </c>
      <c r="E327" t="str">
        <f t="shared" si="45"/>
        <v>Hour8</v>
      </c>
      <c r="F327">
        <f t="shared" si="46"/>
        <v>1</v>
      </c>
      <c r="G327" t="str">
        <f t="shared" si="47"/>
        <v>Winter</v>
      </c>
      <c r="H327">
        <f t="shared" ref="H327:H390" si="53">COUNTIFS($G$7:$G$8766,G327,$I$7:$I$8766,"&gt;"&amp;I327+1)+1</f>
        <v>2761</v>
      </c>
      <c r="I327" t="e">
        <f t="shared" si="48"/>
        <v>#N/A</v>
      </c>
      <c r="J327" t="str">
        <f t="shared" si="49"/>
        <v>Winter</v>
      </c>
      <c r="K327">
        <f t="shared" si="50"/>
        <v>521376.2</v>
      </c>
      <c r="L327" s="10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1"/>
        <v>14</v>
      </c>
      <c r="C328" t="str">
        <f t="shared" ref="C328:C391" si="54">CONCATENATE("Day",B328)</f>
        <v>Day14</v>
      </c>
      <c r="D328">
        <f t="shared" si="52"/>
        <v>9</v>
      </c>
      <c r="E328" t="str">
        <f t="shared" ref="E328:E391" si="55">CONCATENATE("Hour",D328)</f>
        <v>Hour9</v>
      </c>
      <c r="F328">
        <f t="shared" ref="F328:F391" si="56">MONTH(B328)</f>
        <v>1</v>
      </c>
      <c r="G328" t="str">
        <f t="shared" ref="G328:G391" si="57">IF(AND(F328&gt;=3,F328&lt;=5),"Spring",IF(AND(F328&gt;=6,F328&lt;=8),"Summer",IF(AND(F328&gt;=9,F328&lt;=10),"Fall","Winter")))</f>
        <v>Winter</v>
      </c>
      <c r="H328">
        <f t="shared" si="53"/>
        <v>2761</v>
      </c>
      <c r="I328" t="e">
        <f t="shared" ref="I328:I391" si="58">IF(B328=B327,NA(),_xlfn.MAXIFS($K$7:$K$8766,$B$7:$B$8766,B328))</f>
        <v>#N/A</v>
      </c>
      <c r="J328" t="str">
        <f t="shared" ref="J328:J391" si="59">IF(B328=B327,J327,IF(AND(OR(G328="Winter",G328="Summer"),H328&lt;=5),CONCATENATE(G328," Peak"),G328))</f>
        <v>Winter</v>
      </c>
      <c r="K328">
        <f t="shared" ref="K328:K391" si="60">_xlfn.XLOOKUP("generation",$L$6:$CO$6,$L328:$CO328)</f>
        <v>525099.19999999995</v>
      </c>
      <c r="L328" s="10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1"/>
        <v>14</v>
      </c>
      <c r="C329" t="str">
        <f t="shared" si="54"/>
        <v>Day14</v>
      </c>
      <c r="D329">
        <f t="shared" si="52"/>
        <v>10</v>
      </c>
      <c r="E329" t="str">
        <f t="shared" si="55"/>
        <v>Hour10</v>
      </c>
      <c r="F329">
        <f t="shared" si="56"/>
        <v>1</v>
      </c>
      <c r="G329" t="str">
        <f t="shared" si="57"/>
        <v>Winter</v>
      </c>
      <c r="H329">
        <f t="shared" si="53"/>
        <v>2761</v>
      </c>
      <c r="I329" t="e">
        <f t="shared" si="58"/>
        <v>#N/A</v>
      </c>
      <c r="J329" t="str">
        <f t="shared" si="59"/>
        <v>Winter</v>
      </c>
      <c r="K329">
        <f t="shared" si="60"/>
        <v>519854.8</v>
      </c>
      <c r="L329" s="10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1"/>
        <v>14</v>
      </c>
      <c r="C330" t="str">
        <f t="shared" si="54"/>
        <v>Day14</v>
      </c>
      <c r="D330">
        <f t="shared" si="52"/>
        <v>11</v>
      </c>
      <c r="E330" t="str">
        <f t="shared" si="55"/>
        <v>Hour11</v>
      </c>
      <c r="F330">
        <f t="shared" si="56"/>
        <v>1</v>
      </c>
      <c r="G330" t="str">
        <f t="shared" si="57"/>
        <v>Winter</v>
      </c>
      <c r="H330">
        <f t="shared" si="53"/>
        <v>2761</v>
      </c>
      <c r="I330" t="e">
        <f t="shared" si="58"/>
        <v>#N/A</v>
      </c>
      <c r="J330" t="str">
        <f t="shared" si="59"/>
        <v>Winter</v>
      </c>
      <c r="K330">
        <f t="shared" si="60"/>
        <v>513716.6</v>
      </c>
      <c r="L330" s="10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1"/>
        <v>14</v>
      </c>
      <c r="C331" t="str">
        <f t="shared" si="54"/>
        <v>Day14</v>
      </c>
      <c r="D331">
        <f t="shared" si="52"/>
        <v>12</v>
      </c>
      <c r="E331" t="str">
        <f t="shared" si="55"/>
        <v>Hour12</v>
      </c>
      <c r="F331">
        <f t="shared" si="56"/>
        <v>1</v>
      </c>
      <c r="G331" t="str">
        <f t="shared" si="57"/>
        <v>Winter</v>
      </c>
      <c r="H331">
        <f t="shared" si="53"/>
        <v>2761</v>
      </c>
      <c r="I331" t="e">
        <f t="shared" si="58"/>
        <v>#N/A</v>
      </c>
      <c r="J331" t="str">
        <f t="shared" si="59"/>
        <v>Winter</v>
      </c>
      <c r="K331">
        <f t="shared" si="60"/>
        <v>501358.9</v>
      </c>
      <c r="L331" s="10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1"/>
        <v>14</v>
      </c>
      <c r="C332" t="str">
        <f t="shared" si="54"/>
        <v>Day14</v>
      </c>
      <c r="D332">
        <f t="shared" si="52"/>
        <v>13</v>
      </c>
      <c r="E332" t="str">
        <f t="shared" si="55"/>
        <v>Hour13</v>
      </c>
      <c r="F332">
        <f t="shared" si="56"/>
        <v>1</v>
      </c>
      <c r="G332" t="str">
        <f t="shared" si="57"/>
        <v>Winter</v>
      </c>
      <c r="H332">
        <f t="shared" si="53"/>
        <v>2761</v>
      </c>
      <c r="I332" t="e">
        <f t="shared" si="58"/>
        <v>#N/A</v>
      </c>
      <c r="J332" t="str">
        <f t="shared" si="59"/>
        <v>Winter</v>
      </c>
      <c r="K332">
        <f t="shared" si="60"/>
        <v>491057.2</v>
      </c>
      <c r="L332" s="10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1"/>
        <v>14</v>
      </c>
      <c r="C333" t="str">
        <f t="shared" si="54"/>
        <v>Day14</v>
      </c>
      <c r="D333">
        <f t="shared" si="52"/>
        <v>14</v>
      </c>
      <c r="E333" t="str">
        <f t="shared" si="55"/>
        <v>Hour14</v>
      </c>
      <c r="F333">
        <f t="shared" si="56"/>
        <v>1</v>
      </c>
      <c r="G333" t="str">
        <f t="shared" si="57"/>
        <v>Winter</v>
      </c>
      <c r="H333">
        <f t="shared" si="53"/>
        <v>2761</v>
      </c>
      <c r="I333" t="e">
        <f t="shared" si="58"/>
        <v>#N/A</v>
      </c>
      <c r="J333" t="str">
        <f t="shared" si="59"/>
        <v>Winter</v>
      </c>
      <c r="K333">
        <f t="shared" si="60"/>
        <v>481354.4</v>
      </c>
      <c r="L333" s="10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1"/>
        <v>14</v>
      </c>
      <c r="C334" t="str">
        <f t="shared" si="54"/>
        <v>Day14</v>
      </c>
      <c r="D334">
        <f t="shared" si="52"/>
        <v>15</v>
      </c>
      <c r="E334" t="str">
        <f t="shared" si="55"/>
        <v>Hour15</v>
      </c>
      <c r="F334">
        <f t="shared" si="56"/>
        <v>1</v>
      </c>
      <c r="G334" t="str">
        <f t="shared" si="57"/>
        <v>Winter</v>
      </c>
      <c r="H334">
        <f t="shared" si="53"/>
        <v>2761</v>
      </c>
      <c r="I334" t="e">
        <f t="shared" si="58"/>
        <v>#N/A</v>
      </c>
      <c r="J334" t="str">
        <f t="shared" si="59"/>
        <v>Winter</v>
      </c>
      <c r="K334">
        <f t="shared" si="60"/>
        <v>477255.9</v>
      </c>
      <c r="L334" s="10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1"/>
        <v>14</v>
      </c>
      <c r="C335" t="str">
        <f t="shared" si="54"/>
        <v>Day14</v>
      </c>
      <c r="D335">
        <f t="shared" si="52"/>
        <v>16</v>
      </c>
      <c r="E335" t="str">
        <f t="shared" si="55"/>
        <v>Hour16</v>
      </c>
      <c r="F335">
        <f t="shared" si="56"/>
        <v>1</v>
      </c>
      <c r="G335" t="str">
        <f t="shared" si="57"/>
        <v>Winter</v>
      </c>
      <c r="H335">
        <f t="shared" si="53"/>
        <v>2761</v>
      </c>
      <c r="I335" t="e">
        <f t="shared" si="58"/>
        <v>#N/A</v>
      </c>
      <c r="J335" t="str">
        <f t="shared" si="59"/>
        <v>Winter</v>
      </c>
      <c r="K335">
        <f t="shared" si="60"/>
        <v>483235.2</v>
      </c>
      <c r="L335" s="10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1"/>
        <v>14</v>
      </c>
      <c r="C336" t="str">
        <f t="shared" si="54"/>
        <v>Day14</v>
      </c>
      <c r="D336">
        <f t="shared" si="52"/>
        <v>17</v>
      </c>
      <c r="E336" t="str">
        <f t="shared" si="55"/>
        <v>Hour17</v>
      </c>
      <c r="F336">
        <f t="shared" si="56"/>
        <v>1</v>
      </c>
      <c r="G336" t="str">
        <f t="shared" si="57"/>
        <v>Winter</v>
      </c>
      <c r="H336">
        <f t="shared" si="53"/>
        <v>2761</v>
      </c>
      <c r="I336" t="e">
        <f t="shared" si="58"/>
        <v>#N/A</v>
      </c>
      <c r="J336" t="str">
        <f t="shared" si="59"/>
        <v>Winter</v>
      </c>
      <c r="K336">
        <f t="shared" si="60"/>
        <v>497070</v>
      </c>
      <c r="L336" s="10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1"/>
        <v>14</v>
      </c>
      <c r="C337" t="str">
        <f t="shared" si="54"/>
        <v>Day14</v>
      </c>
      <c r="D337">
        <f t="shared" si="52"/>
        <v>18</v>
      </c>
      <c r="E337" t="str">
        <f t="shared" si="55"/>
        <v>Hour18</v>
      </c>
      <c r="F337">
        <f t="shared" si="56"/>
        <v>1</v>
      </c>
      <c r="G337" t="str">
        <f t="shared" si="57"/>
        <v>Winter</v>
      </c>
      <c r="H337">
        <f t="shared" si="53"/>
        <v>2761</v>
      </c>
      <c r="I337" t="e">
        <f t="shared" si="58"/>
        <v>#N/A</v>
      </c>
      <c r="J337" t="str">
        <f t="shared" si="59"/>
        <v>Winter</v>
      </c>
      <c r="K337">
        <f t="shared" si="60"/>
        <v>511442.2</v>
      </c>
      <c r="L337" s="10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1"/>
        <v>14</v>
      </c>
      <c r="C338" t="str">
        <f t="shared" si="54"/>
        <v>Day14</v>
      </c>
      <c r="D338">
        <f t="shared" si="52"/>
        <v>19</v>
      </c>
      <c r="E338" t="str">
        <f t="shared" si="55"/>
        <v>Hour19</v>
      </c>
      <c r="F338">
        <f t="shared" si="56"/>
        <v>1</v>
      </c>
      <c r="G338" t="str">
        <f t="shared" si="57"/>
        <v>Winter</v>
      </c>
      <c r="H338">
        <f t="shared" si="53"/>
        <v>2761</v>
      </c>
      <c r="I338" t="e">
        <f t="shared" si="58"/>
        <v>#N/A</v>
      </c>
      <c r="J338" t="str">
        <f t="shared" si="59"/>
        <v>Winter</v>
      </c>
      <c r="K338">
        <f t="shared" si="60"/>
        <v>521193.6</v>
      </c>
      <c r="L338" s="10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1"/>
        <v>14</v>
      </c>
      <c r="C339" t="str">
        <f t="shared" si="54"/>
        <v>Day14</v>
      </c>
      <c r="D339">
        <f t="shared" si="52"/>
        <v>20</v>
      </c>
      <c r="E339" t="str">
        <f t="shared" si="55"/>
        <v>Hour20</v>
      </c>
      <c r="F339">
        <f t="shared" si="56"/>
        <v>1</v>
      </c>
      <c r="G339" t="str">
        <f t="shared" si="57"/>
        <v>Winter</v>
      </c>
      <c r="H339">
        <f t="shared" si="53"/>
        <v>2761</v>
      </c>
      <c r="I339" t="e">
        <f t="shared" si="58"/>
        <v>#N/A</v>
      </c>
      <c r="J339" t="str">
        <f t="shared" si="59"/>
        <v>Winter</v>
      </c>
      <c r="K339">
        <f t="shared" si="60"/>
        <v>523313.8</v>
      </c>
      <c r="L339" s="10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1"/>
        <v>14</v>
      </c>
      <c r="C340" t="str">
        <f t="shared" si="54"/>
        <v>Day14</v>
      </c>
      <c r="D340">
        <f t="shared" si="52"/>
        <v>21</v>
      </c>
      <c r="E340" t="str">
        <f t="shared" si="55"/>
        <v>Hour21</v>
      </c>
      <c r="F340">
        <f t="shared" si="56"/>
        <v>1</v>
      </c>
      <c r="G340" t="str">
        <f t="shared" si="57"/>
        <v>Winter</v>
      </c>
      <c r="H340">
        <f t="shared" si="53"/>
        <v>2761</v>
      </c>
      <c r="I340" t="e">
        <f t="shared" si="58"/>
        <v>#N/A</v>
      </c>
      <c r="J340" t="str">
        <f t="shared" si="59"/>
        <v>Winter</v>
      </c>
      <c r="K340">
        <f t="shared" si="60"/>
        <v>516981.6</v>
      </c>
      <c r="L340" s="10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1"/>
        <v>14</v>
      </c>
      <c r="C341" t="str">
        <f t="shared" si="54"/>
        <v>Day14</v>
      </c>
      <c r="D341">
        <f t="shared" si="52"/>
        <v>22</v>
      </c>
      <c r="E341" t="str">
        <f t="shared" si="55"/>
        <v>Hour22</v>
      </c>
      <c r="F341">
        <f t="shared" si="56"/>
        <v>1</v>
      </c>
      <c r="G341" t="str">
        <f t="shared" si="57"/>
        <v>Winter</v>
      </c>
      <c r="H341">
        <f t="shared" si="53"/>
        <v>2761</v>
      </c>
      <c r="I341" t="e">
        <f t="shared" si="58"/>
        <v>#N/A</v>
      </c>
      <c r="J341" t="str">
        <f t="shared" si="59"/>
        <v>Winter</v>
      </c>
      <c r="K341">
        <f t="shared" si="60"/>
        <v>502984.4</v>
      </c>
      <c r="L341" s="10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1"/>
        <v>14</v>
      </c>
      <c r="C342" t="str">
        <f t="shared" si="54"/>
        <v>Day14</v>
      </c>
      <c r="D342">
        <f t="shared" si="52"/>
        <v>23</v>
      </c>
      <c r="E342" t="str">
        <f t="shared" si="55"/>
        <v>Hour23</v>
      </c>
      <c r="F342">
        <f t="shared" si="56"/>
        <v>1</v>
      </c>
      <c r="G342" t="str">
        <f t="shared" si="57"/>
        <v>Winter</v>
      </c>
      <c r="H342">
        <f t="shared" si="53"/>
        <v>2761</v>
      </c>
      <c r="I342" t="e">
        <f t="shared" si="58"/>
        <v>#N/A</v>
      </c>
      <c r="J342" t="str">
        <f t="shared" si="59"/>
        <v>Winter</v>
      </c>
      <c r="K342">
        <f t="shared" si="60"/>
        <v>485943.6</v>
      </c>
      <c r="L342" s="10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1"/>
        <v>15</v>
      </c>
      <c r="C343" t="str">
        <f t="shared" si="54"/>
        <v>Day15</v>
      </c>
      <c r="D343">
        <f t="shared" si="52"/>
        <v>0</v>
      </c>
      <c r="E343" t="str">
        <f t="shared" si="55"/>
        <v>Hour0</v>
      </c>
      <c r="F343">
        <f t="shared" si="56"/>
        <v>1</v>
      </c>
      <c r="G343" t="str">
        <f t="shared" si="57"/>
        <v>Winter</v>
      </c>
      <c r="H343">
        <f t="shared" si="53"/>
        <v>42</v>
      </c>
      <c r="I343">
        <f t="shared" si="58"/>
        <v>522302.2</v>
      </c>
      <c r="J343" t="str">
        <f t="shared" si="59"/>
        <v>Winter</v>
      </c>
      <c r="K343">
        <f t="shared" si="60"/>
        <v>469054.9</v>
      </c>
      <c r="L343" s="10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1"/>
        <v>15</v>
      </c>
      <c r="C344" t="str">
        <f t="shared" si="54"/>
        <v>Day15</v>
      </c>
      <c r="D344">
        <f t="shared" si="52"/>
        <v>1</v>
      </c>
      <c r="E344" t="str">
        <f t="shared" si="55"/>
        <v>Hour1</v>
      </c>
      <c r="F344">
        <f t="shared" si="56"/>
        <v>1</v>
      </c>
      <c r="G344" t="str">
        <f t="shared" si="57"/>
        <v>Winter</v>
      </c>
      <c r="H344">
        <f t="shared" si="53"/>
        <v>2761</v>
      </c>
      <c r="I344" t="e">
        <f t="shared" si="58"/>
        <v>#N/A</v>
      </c>
      <c r="J344" t="str">
        <f t="shared" si="59"/>
        <v>Winter</v>
      </c>
      <c r="K344">
        <f t="shared" si="60"/>
        <v>456115.9</v>
      </c>
      <c r="L344" s="10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1"/>
        <v>15</v>
      </c>
      <c r="C345" t="str">
        <f t="shared" si="54"/>
        <v>Day15</v>
      </c>
      <c r="D345">
        <f t="shared" si="52"/>
        <v>2</v>
      </c>
      <c r="E345" t="str">
        <f t="shared" si="55"/>
        <v>Hour2</v>
      </c>
      <c r="F345">
        <f t="shared" si="56"/>
        <v>1</v>
      </c>
      <c r="G345" t="str">
        <f t="shared" si="57"/>
        <v>Winter</v>
      </c>
      <c r="H345">
        <f t="shared" si="53"/>
        <v>2761</v>
      </c>
      <c r="I345" t="e">
        <f t="shared" si="58"/>
        <v>#N/A</v>
      </c>
      <c r="J345" t="str">
        <f t="shared" si="59"/>
        <v>Winter</v>
      </c>
      <c r="K345">
        <f t="shared" si="60"/>
        <v>448328.4</v>
      </c>
      <c r="L345" s="10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1"/>
        <v>15</v>
      </c>
      <c r="C346" t="str">
        <f t="shared" si="54"/>
        <v>Day15</v>
      </c>
      <c r="D346">
        <f t="shared" si="52"/>
        <v>3</v>
      </c>
      <c r="E346" t="str">
        <f t="shared" si="55"/>
        <v>Hour3</v>
      </c>
      <c r="F346">
        <f t="shared" si="56"/>
        <v>1</v>
      </c>
      <c r="G346" t="str">
        <f t="shared" si="57"/>
        <v>Winter</v>
      </c>
      <c r="H346">
        <f t="shared" si="53"/>
        <v>2761</v>
      </c>
      <c r="I346" t="e">
        <f t="shared" si="58"/>
        <v>#N/A</v>
      </c>
      <c r="J346" t="str">
        <f t="shared" si="59"/>
        <v>Winter</v>
      </c>
      <c r="K346">
        <f t="shared" si="60"/>
        <v>446267.4</v>
      </c>
      <c r="L346" s="10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1"/>
        <v>15</v>
      </c>
      <c r="C347" t="str">
        <f t="shared" si="54"/>
        <v>Day15</v>
      </c>
      <c r="D347">
        <f t="shared" si="52"/>
        <v>4</v>
      </c>
      <c r="E347" t="str">
        <f t="shared" si="55"/>
        <v>Hour4</v>
      </c>
      <c r="F347">
        <f t="shared" si="56"/>
        <v>1</v>
      </c>
      <c r="G347" t="str">
        <f t="shared" si="57"/>
        <v>Winter</v>
      </c>
      <c r="H347">
        <f t="shared" si="53"/>
        <v>2761</v>
      </c>
      <c r="I347" t="e">
        <f t="shared" si="58"/>
        <v>#N/A</v>
      </c>
      <c r="J347" t="str">
        <f t="shared" si="59"/>
        <v>Winter</v>
      </c>
      <c r="K347">
        <f t="shared" si="60"/>
        <v>449086.6</v>
      </c>
      <c r="L347" s="10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1"/>
        <v>15</v>
      </c>
      <c r="C348" t="str">
        <f t="shared" si="54"/>
        <v>Day15</v>
      </c>
      <c r="D348">
        <f t="shared" si="52"/>
        <v>5</v>
      </c>
      <c r="E348" t="str">
        <f t="shared" si="55"/>
        <v>Hour5</v>
      </c>
      <c r="F348">
        <f t="shared" si="56"/>
        <v>1</v>
      </c>
      <c r="G348" t="str">
        <f t="shared" si="57"/>
        <v>Winter</v>
      </c>
      <c r="H348">
        <f t="shared" si="53"/>
        <v>2761</v>
      </c>
      <c r="I348" t="e">
        <f t="shared" si="58"/>
        <v>#N/A</v>
      </c>
      <c r="J348" t="str">
        <f t="shared" si="59"/>
        <v>Winter</v>
      </c>
      <c r="K348">
        <f t="shared" si="60"/>
        <v>458055.9</v>
      </c>
      <c r="L348" s="10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1"/>
        <v>15</v>
      </c>
      <c r="C349" t="str">
        <f t="shared" si="54"/>
        <v>Day15</v>
      </c>
      <c r="D349">
        <f t="shared" si="52"/>
        <v>6</v>
      </c>
      <c r="E349" t="str">
        <f t="shared" si="55"/>
        <v>Hour6</v>
      </c>
      <c r="F349">
        <f t="shared" si="56"/>
        <v>1</v>
      </c>
      <c r="G349" t="str">
        <f t="shared" si="57"/>
        <v>Winter</v>
      </c>
      <c r="H349">
        <f t="shared" si="53"/>
        <v>2761</v>
      </c>
      <c r="I349" t="e">
        <f t="shared" si="58"/>
        <v>#N/A</v>
      </c>
      <c r="J349" t="str">
        <f t="shared" si="59"/>
        <v>Winter</v>
      </c>
      <c r="K349">
        <f t="shared" si="60"/>
        <v>472457.1</v>
      </c>
      <c r="L349" s="10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1"/>
        <v>15</v>
      </c>
      <c r="C350" t="str">
        <f t="shared" si="54"/>
        <v>Day15</v>
      </c>
      <c r="D350">
        <f t="shared" si="52"/>
        <v>7</v>
      </c>
      <c r="E350" t="str">
        <f t="shared" si="55"/>
        <v>Hour7</v>
      </c>
      <c r="F350">
        <f t="shared" si="56"/>
        <v>1</v>
      </c>
      <c r="G350" t="str">
        <f t="shared" si="57"/>
        <v>Winter</v>
      </c>
      <c r="H350">
        <f t="shared" si="53"/>
        <v>2761</v>
      </c>
      <c r="I350" t="e">
        <f t="shared" si="58"/>
        <v>#N/A</v>
      </c>
      <c r="J350" t="str">
        <f t="shared" si="59"/>
        <v>Winter</v>
      </c>
      <c r="K350">
        <f t="shared" si="60"/>
        <v>487977.9</v>
      </c>
      <c r="L350" s="10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1"/>
        <v>15</v>
      </c>
      <c r="C351" t="str">
        <f t="shared" si="54"/>
        <v>Day15</v>
      </c>
      <c r="D351">
        <f t="shared" si="52"/>
        <v>8</v>
      </c>
      <c r="E351" t="str">
        <f t="shared" si="55"/>
        <v>Hour8</v>
      </c>
      <c r="F351">
        <f t="shared" si="56"/>
        <v>1</v>
      </c>
      <c r="G351" t="str">
        <f t="shared" si="57"/>
        <v>Winter</v>
      </c>
      <c r="H351">
        <f t="shared" si="53"/>
        <v>2761</v>
      </c>
      <c r="I351" t="e">
        <f t="shared" si="58"/>
        <v>#N/A</v>
      </c>
      <c r="J351" t="str">
        <f t="shared" si="59"/>
        <v>Winter</v>
      </c>
      <c r="K351">
        <f t="shared" si="60"/>
        <v>494758.2</v>
      </c>
      <c r="L351" s="10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1"/>
        <v>15</v>
      </c>
      <c r="C352" t="str">
        <f t="shared" si="54"/>
        <v>Day15</v>
      </c>
      <c r="D352">
        <f t="shared" si="52"/>
        <v>9</v>
      </c>
      <c r="E352" t="str">
        <f t="shared" si="55"/>
        <v>Hour9</v>
      </c>
      <c r="F352">
        <f t="shared" si="56"/>
        <v>1</v>
      </c>
      <c r="G352" t="str">
        <f t="shared" si="57"/>
        <v>Winter</v>
      </c>
      <c r="H352">
        <f t="shared" si="53"/>
        <v>2761</v>
      </c>
      <c r="I352" t="e">
        <f t="shared" si="58"/>
        <v>#N/A</v>
      </c>
      <c r="J352" t="str">
        <f t="shared" si="59"/>
        <v>Winter</v>
      </c>
      <c r="K352">
        <f t="shared" si="60"/>
        <v>495318</v>
      </c>
      <c r="L352" s="10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1"/>
        <v>15</v>
      </c>
      <c r="C353" t="str">
        <f t="shared" si="54"/>
        <v>Day15</v>
      </c>
      <c r="D353">
        <f t="shared" si="52"/>
        <v>10</v>
      </c>
      <c r="E353" t="str">
        <f t="shared" si="55"/>
        <v>Hour10</v>
      </c>
      <c r="F353">
        <f t="shared" si="56"/>
        <v>1</v>
      </c>
      <c r="G353" t="str">
        <f t="shared" si="57"/>
        <v>Winter</v>
      </c>
      <c r="H353">
        <f t="shared" si="53"/>
        <v>2761</v>
      </c>
      <c r="I353" t="e">
        <f t="shared" si="58"/>
        <v>#N/A</v>
      </c>
      <c r="J353" t="str">
        <f t="shared" si="59"/>
        <v>Winter</v>
      </c>
      <c r="K353">
        <f t="shared" si="60"/>
        <v>488142.9</v>
      </c>
      <c r="L353" s="10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1"/>
        <v>15</v>
      </c>
      <c r="C354" t="str">
        <f t="shared" si="54"/>
        <v>Day15</v>
      </c>
      <c r="D354">
        <f t="shared" si="52"/>
        <v>11</v>
      </c>
      <c r="E354" t="str">
        <f t="shared" si="55"/>
        <v>Hour11</v>
      </c>
      <c r="F354">
        <f t="shared" si="56"/>
        <v>1</v>
      </c>
      <c r="G354" t="str">
        <f t="shared" si="57"/>
        <v>Winter</v>
      </c>
      <c r="H354">
        <f t="shared" si="53"/>
        <v>2761</v>
      </c>
      <c r="I354" t="e">
        <f t="shared" si="58"/>
        <v>#N/A</v>
      </c>
      <c r="J354" t="str">
        <f t="shared" si="59"/>
        <v>Winter</v>
      </c>
      <c r="K354">
        <f t="shared" si="60"/>
        <v>484272</v>
      </c>
      <c r="L354" s="10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1"/>
        <v>15</v>
      </c>
      <c r="C355" t="str">
        <f t="shared" si="54"/>
        <v>Day15</v>
      </c>
      <c r="D355">
        <f t="shared" si="52"/>
        <v>12</v>
      </c>
      <c r="E355" t="str">
        <f t="shared" si="55"/>
        <v>Hour12</v>
      </c>
      <c r="F355">
        <f t="shared" si="56"/>
        <v>1</v>
      </c>
      <c r="G355" t="str">
        <f t="shared" si="57"/>
        <v>Winter</v>
      </c>
      <c r="H355">
        <f t="shared" si="53"/>
        <v>2761</v>
      </c>
      <c r="I355" t="e">
        <f t="shared" si="58"/>
        <v>#N/A</v>
      </c>
      <c r="J355" t="str">
        <f t="shared" si="59"/>
        <v>Winter</v>
      </c>
      <c r="K355">
        <f t="shared" si="60"/>
        <v>481986.7</v>
      </c>
      <c r="L355" s="10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1"/>
        <v>15</v>
      </c>
      <c r="C356" t="str">
        <f t="shared" si="54"/>
        <v>Day15</v>
      </c>
      <c r="D356">
        <f t="shared" si="52"/>
        <v>13</v>
      </c>
      <c r="E356" t="str">
        <f t="shared" si="55"/>
        <v>Hour13</v>
      </c>
      <c r="F356">
        <f t="shared" si="56"/>
        <v>1</v>
      </c>
      <c r="G356" t="str">
        <f t="shared" si="57"/>
        <v>Winter</v>
      </c>
      <c r="H356">
        <f t="shared" si="53"/>
        <v>2761</v>
      </c>
      <c r="I356" t="e">
        <f t="shared" si="58"/>
        <v>#N/A</v>
      </c>
      <c r="J356" t="str">
        <f t="shared" si="59"/>
        <v>Winter</v>
      </c>
      <c r="K356">
        <f t="shared" si="60"/>
        <v>482622.3</v>
      </c>
      <c r="L356" s="10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1"/>
        <v>15</v>
      </c>
      <c r="C357" t="str">
        <f t="shared" si="54"/>
        <v>Day15</v>
      </c>
      <c r="D357">
        <f t="shared" si="52"/>
        <v>14</v>
      </c>
      <c r="E357" t="str">
        <f t="shared" si="55"/>
        <v>Hour14</v>
      </c>
      <c r="F357">
        <f t="shared" si="56"/>
        <v>1</v>
      </c>
      <c r="G357" t="str">
        <f t="shared" si="57"/>
        <v>Winter</v>
      </c>
      <c r="H357">
        <f t="shared" si="53"/>
        <v>2761</v>
      </c>
      <c r="I357" t="e">
        <f t="shared" si="58"/>
        <v>#N/A</v>
      </c>
      <c r="J357" t="str">
        <f t="shared" si="59"/>
        <v>Winter</v>
      </c>
      <c r="K357">
        <f t="shared" si="60"/>
        <v>477524.6</v>
      </c>
      <c r="L357" s="10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1"/>
        <v>15</v>
      </c>
      <c r="C358" t="str">
        <f t="shared" si="54"/>
        <v>Day15</v>
      </c>
      <c r="D358">
        <f t="shared" si="52"/>
        <v>15</v>
      </c>
      <c r="E358" t="str">
        <f t="shared" si="55"/>
        <v>Hour15</v>
      </c>
      <c r="F358">
        <f t="shared" si="56"/>
        <v>1</v>
      </c>
      <c r="G358" t="str">
        <f t="shared" si="57"/>
        <v>Winter</v>
      </c>
      <c r="H358">
        <f t="shared" si="53"/>
        <v>2761</v>
      </c>
      <c r="I358" t="e">
        <f t="shared" si="58"/>
        <v>#N/A</v>
      </c>
      <c r="J358" t="str">
        <f t="shared" si="59"/>
        <v>Winter</v>
      </c>
      <c r="K358">
        <f t="shared" si="60"/>
        <v>465445.5</v>
      </c>
      <c r="L358" s="10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1"/>
        <v>15</v>
      </c>
      <c r="C359" t="str">
        <f t="shared" si="54"/>
        <v>Day15</v>
      </c>
      <c r="D359">
        <f t="shared" si="52"/>
        <v>16</v>
      </c>
      <c r="E359" t="str">
        <f t="shared" si="55"/>
        <v>Hour16</v>
      </c>
      <c r="F359">
        <f t="shared" si="56"/>
        <v>1</v>
      </c>
      <c r="G359" t="str">
        <f t="shared" si="57"/>
        <v>Winter</v>
      </c>
      <c r="H359">
        <f t="shared" si="53"/>
        <v>2761</v>
      </c>
      <c r="I359" t="e">
        <f t="shared" si="58"/>
        <v>#N/A</v>
      </c>
      <c r="J359" t="str">
        <f t="shared" si="59"/>
        <v>Winter</v>
      </c>
      <c r="K359">
        <f t="shared" si="60"/>
        <v>467342</v>
      </c>
      <c r="L359" s="10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1"/>
        <v>15</v>
      </c>
      <c r="C360" t="str">
        <f t="shared" si="54"/>
        <v>Day15</v>
      </c>
      <c r="D360">
        <f t="shared" si="52"/>
        <v>17</v>
      </c>
      <c r="E360" t="str">
        <f t="shared" si="55"/>
        <v>Hour17</v>
      </c>
      <c r="F360">
        <f t="shared" si="56"/>
        <v>1</v>
      </c>
      <c r="G360" t="str">
        <f t="shared" si="57"/>
        <v>Winter</v>
      </c>
      <c r="H360">
        <f t="shared" si="53"/>
        <v>2761</v>
      </c>
      <c r="I360" t="e">
        <f t="shared" si="58"/>
        <v>#N/A</v>
      </c>
      <c r="J360" t="str">
        <f t="shared" si="59"/>
        <v>Winter</v>
      </c>
      <c r="K360">
        <f t="shared" si="60"/>
        <v>488172.1</v>
      </c>
      <c r="L360" s="10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1"/>
        <v>15</v>
      </c>
      <c r="C361" t="str">
        <f t="shared" si="54"/>
        <v>Day15</v>
      </c>
      <c r="D361">
        <f t="shared" si="52"/>
        <v>18</v>
      </c>
      <c r="E361" t="str">
        <f t="shared" si="55"/>
        <v>Hour18</v>
      </c>
      <c r="F361">
        <f t="shared" si="56"/>
        <v>1</v>
      </c>
      <c r="G361" t="str">
        <f t="shared" si="57"/>
        <v>Winter</v>
      </c>
      <c r="H361">
        <f t="shared" si="53"/>
        <v>2761</v>
      </c>
      <c r="I361" t="e">
        <f t="shared" si="58"/>
        <v>#N/A</v>
      </c>
      <c r="J361" t="str">
        <f t="shared" si="59"/>
        <v>Winter</v>
      </c>
      <c r="K361">
        <f t="shared" si="60"/>
        <v>507989.1</v>
      </c>
      <c r="L361" s="10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1"/>
        <v>15</v>
      </c>
      <c r="C362" t="str">
        <f t="shared" si="54"/>
        <v>Day15</v>
      </c>
      <c r="D362">
        <f t="shared" si="52"/>
        <v>19</v>
      </c>
      <c r="E362" t="str">
        <f t="shared" si="55"/>
        <v>Hour19</v>
      </c>
      <c r="F362">
        <f t="shared" si="56"/>
        <v>1</v>
      </c>
      <c r="G362" t="str">
        <f t="shared" si="57"/>
        <v>Winter</v>
      </c>
      <c r="H362">
        <f t="shared" si="53"/>
        <v>2761</v>
      </c>
      <c r="I362" t="e">
        <f t="shared" si="58"/>
        <v>#N/A</v>
      </c>
      <c r="J362" t="str">
        <f t="shared" si="59"/>
        <v>Winter</v>
      </c>
      <c r="K362">
        <f t="shared" si="60"/>
        <v>519087.1</v>
      </c>
      <c r="L362" s="10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1"/>
        <v>15</v>
      </c>
      <c r="C363" t="str">
        <f t="shared" si="54"/>
        <v>Day15</v>
      </c>
      <c r="D363">
        <f t="shared" si="52"/>
        <v>20</v>
      </c>
      <c r="E363" t="str">
        <f t="shared" si="55"/>
        <v>Hour20</v>
      </c>
      <c r="F363">
        <f t="shared" si="56"/>
        <v>1</v>
      </c>
      <c r="G363" t="str">
        <f t="shared" si="57"/>
        <v>Winter</v>
      </c>
      <c r="H363">
        <f t="shared" si="53"/>
        <v>2761</v>
      </c>
      <c r="I363" t="e">
        <f t="shared" si="58"/>
        <v>#N/A</v>
      </c>
      <c r="J363" t="str">
        <f t="shared" si="59"/>
        <v>Winter</v>
      </c>
      <c r="K363">
        <f t="shared" si="60"/>
        <v>522302.2</v>
      </c>
      <c r="L363" s="10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1"/>
        <v>15</v>
      </c>
      <c r="C364" t="str">
        <f t="shared" si="54"/>
        <v>Day15</v>
      </c>
      <c r="D364">
        <f t="shared" si="52"/>
        <v>21</v>
      </c>
      <c r="E364" t="str">
        <f t="shared" si="55"/>
        <v>Hour21</v>
      </c>
      <c r="F364">
        <f t="shared" si="56"/>
        <v>1</v>
      </c>
      <c r="G364" t="str">
        <f t="shared" si="57"/>
        <v>Winter</v>
      </c>
      <c r="H364">
        <f t="shared" si="53"/>
        <v>2761</v>
      </c>
      <c r="I364" t="e">
        <f t="shared" si="58"/>
        <v>#N/A</v>
      </c>
      <c r="J364" t="str">
        <f t="shared" si="59"/>
        <v>Winter</v>
      </c>
      <c r="K364">
        <f t="shared" si="60"/>
        <v>513055.6</v>
      </c>
      <c r="L364" s="10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1"/>
        <v>15</v>
      </c>
      <c r="C365" t="str">
        <f t="shared" si="54"/>
        <v>Day15</v>
      </c>
      <c r="D365">
        <f t="shared" si="52"/>
        <v>22</v>
      </c>
      <c r="E365" t="str">
        <f t="shared" si="55"/>
        <v>Hour22</v>
      </c>
      <c r="F365">
        <f t="shared" si="56"/>
        <v>1</v>
      </c>
      <c r="G365" t="str">
        <f t="shared" si="57"/>
        <v>Winter</v>
      </c>
      <c r="H365">
        <f t="shared" si="53"/>
        <v>2761</v>
      </c>
      <c r="I365" t="e">
        <f t="shared" si="58"/>
        <v>#N/A</v>
      </c>
      <c r="J365" t="str">
        <f t="shared" si="59"/>
        <v>Winter</v>
      </c>
      <c r="K365">
        <f t="shared" si="60"/>
        <v>497234.8</v>
      </c>
      <c r="L365" s="10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1"/>
        <v>15</v>
      </c>
      <c r="C366" t="str">
        <f t="shared" si="54"/>
        <v>Day15</v>
      </c>
      <c r="D366">
        <f t="shared" si="52"/>
        <v>23</v>
      </c>
      <c r="E366" t="str">
        <f t="shared" si="55"/>
        <v>Hour23</v>
      </c>
      <c r="F366">
        <f t="shared" si="56"/>
        <v>1</v>
      </c>
      <c r="G366" t="str">
        <f t="shared" si="57"/>
        <v>Winter</v>
      </c>
      <c r="H366">
        <f t="shared" si="53"/>
        <v>2761</v>
      </c>
      <c r="I366" t="e">
        <f t="shared" si="58"/>
        <v>#N/A</v>
      </c>
      <c r="J366" t="str">
        <f t="shared" si="59"/>
        <v>Winter</v>
      </c>
      <c r="K366">
        <f t="shared" si="60"/>
        <v>478193.2</v>
      </c>
      <c r="L366" s="10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1"/>
        <v>16</v>
      </c>
      <c r="C367" t="str">
        <f t="shared" si="54"/>
        <v>Day16</v>
      </c>
      <c r="D367">
        <f t="shared" si="52"/>
        <v>0</v>
      </c>
      <c r="E367" t="str">
        <f t="shared" si="55"/>
        <v>Hour0</v>
      </c>
      <c r="F367">
        <f t="shared" si="56"/>
        <v>1</v>
      </c>
      <c r="G367" t="str">
        <f t="shared" si="57"/>
        <v>Winter</v>
      </c>
      <c r="H367">
        <f t="shared" si="53"/>
        <v>25</v>
      </c>
      <c r="I367">
        <f t="shared" si="58"/>
        <v>533624.30000000005</v>
      </c>
      <c r="J367" t="str">
        <f t="shared" si="59"/>
        <v>Winter</v>
      </c>
      <c r="K367">
        <f t="shared" si="60"/>
        <v>460107.2</v>
      </c>
      <c r="L367" s="10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1"/>
        <v>16</v>
      </c>
      <c r="C368" t="str">
        <f t="shared" si="54"/>
        <v>Day16</v>
      </c>
      <c r="D368">
        <f t="shared" si="52"/>
        <v>1</v>
      </c>
      <c r="E368" t="str">
        <f t="shared" si="55"/>
        <v>Hour1</v>
      </c>
      <c r="F368">
        <f t="shared" si="56"/>
        <v>1</v>
      </c>
      <c r="G368" t="str">
        <f t="shared" si="57"/>
        <v>Winter</v>
      </c>
      <c r="H368">
        <f t="shared" si="53"/>
        <v>2761</v>
      </c>
      <c r="I368" t="e">
        <f t="shared" si="58"/>
        <v>#N/A</v>
      </c>
      <c r="J368" t="str">
        <f t="shared" si="59"/>
        <v>Winter</v>
      </c>
      <c r="K368">
        <f t="shared" si="60"/>
        <v>446855.2</v>
      </c>
      <c r="L368" s="10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1"/>
        <v>16</v>
      </c>
      <c r="C369" t="str">
        <f t="shared" si="54"/>
        <v>Day16</v>
      </c>
      <c r="D369">
        <f t="shared" si="52"/>
        <v>2</v>
      </c>
      <c r="E369" t="str">
        <f t="shared" si="55"/>
        <v>Hour2</v>
      </c>
      <c r="F369">
        <f t="shared" si="56"/>
        <v>1</v>
      </c>
      <c r="G369" t="str">
        <f t="shared" si="57"/>
        <v>Winter</v>
      </c>
      <c r="H369">
        <f t="shared" si="53"/>
        <v>2761</v>
      </c>
      <c r="I369" t="e">
        <f t="shared" si="58"/>
        <v>#N/A</v>
      </c>
      <c r="J369" t="str">
        <f t="shared" si="59"/>
        <v>Winter</v>
      </c>
      <c r="K369">
        <f t="shared" si="60"/>
        <v>441292</v>
      </c>
      <c r="L369" s="10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1"/>
        <v>16</v>
      </c>
      <c r="C370" t="str">
        <f t="shared" si="54"/>
        <v>Day16</v>
      </c>
      <c r="D370">
        <f t="shared" si="52"/>
        <v>3</v>
      </c>
      <c r="E370" t="str">
        <f t="shared" si="55"/>
        <v>Hour3</v>
      </c>
      <c r="F370">
        <f t="shared" si="56"/>
        <v>1</v>
      </c>
      <c r="G370" t="str">
        <f t="shared" si="57"/>
        <v>Winter</v>
      </c>
      <c r="H370">
        <f t="shared" si="53"/>
        <v>2761</v>
      </c>
      <c r="I370" t="e">
        <f t="shared" si="58"/>
        <v>#N/A</v>
      </c>
      <c r="J370" t="str">
        <f t="shared" si="59"/>
        <v>Winter</v>
      </c>
      <c r="K370">
        <f t="shared" si="60"/>
        <v>439519.2</v>
      </c>
      <c r="L370" s="10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1"/>
        <v>16</v>
      </c>
      <c r="C371" t="str">
        <f t="shared" si="54"/>
        <v>Day16</v>
      </c>
      <c r="D371">
        <f t="shared" si="52"/>
        <v>4</v>
      </c>
      <c r="E371" t="str">
        <f t="shared" si="55"/>
        <v>Hour4</v>
      </c>
      <c r="F371">
        <f t="shared" si="56"/>
        <v>1</v>
      </c>
      <c r="G371" t="str">
        <f t="shared" si="57"/>
        <v>Winter</v>
      </c>
      <c r="H371">
        <f t="shared" si="53"/>
        <v>2761</v>
      </c>
      <c r="I371" t="e">
        <f t="shared" si="58"/>
        <v>#N/A</v>
      </c>
      <c r="J371" t="str">
        <f t="shared" si="59"/>
        <v>Winter</v>
      </c>
      <c r="K371">
        <f t="shared" si="60"/>
        <v>444629.7</v>
      </c>
      <c r="L371" s="10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1"/>
        <v>16</v>
      </c>
      <c r="C372" t="str">
        <f t="shared" si="54"/>
        <v>Day16</v>
      </c>
      <c r="D372">
        <f t="shared" si="52"/>
        <v>5</v>
      </c>
      <c r="E372" t="str">
        <f t="shared" si="55"/>
        <v>Hour5</v>
      </c>
      <c r="F372">
        <f t="shared" si="56"/>
        <v>1</v>
      </c>
      <c r="G372" t="str">
        <f t="shared" si="57"/>
        <v>Winter</v>
      </c>
      <c r="H372">
        <f t="shared" si="53"/>
        <v>2761</v>
      </c>
      <c r="I372" t="e">
        <f t="shared" si="58"/>
        <v>#N/A</v>
      </c>
      <c r="J372" t="str">
        <f t="shared" si="59"/>
        <v>Winter</v>
      </c>
      <c r="K372">
        <f t="shared" si="60"/>
        <v>459581.6</v>
      </c>
      <c r="L372" s="10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1"/>
        <v>16</v>
      </c>
      <c r="C373" t="str">
        <f t="shared" si="54"/>
        <v>Day16</v>
      </c>
      <c r="D373">
        <f t="shared" si="52"/>
        <v>6</v>
      </c>
      <c r="E373" t="str">
        <f t="shared" si="55"/>
        <v>Hour6</v>
      </c>
      <c r="F373">
        <f t="shared" si="56"/>
        <v>1</v>
      </c>
      <c r="G373" t="str">
        <f t="shared" si="57"/>
        <v>Winter</v>
      </c>
      <c r="H373">
        <f t="shared" si="53"/>
        <v>2761</v>
      </c>
      <c r="I373" t="e">
        <f t="shared" si="58"/>
        <v>#N/A</v>
      </c>
      <c r="J373" t="str">
        <f t="shared" si="59"/>
        <v>Winter</v>
      </c>
      <c r="K373">
        <f t="shared" si="60"/>
        <v>482096.6</v>
      </c>
      <c r="L373" s="10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1"/>
        <v>16</v>
      </c>
      <c r="C374" t="str">
        <f t="shared" si="54"/>
        <v>Day16</v>
      </c>
      <c r="D374">
        <f t="shared" si="52"/>
        <v>7</v>
      </c>
      <c r="E374" t="str">
        <f t="shared" si="55"/>
        <v>Hour7</v>
      </c>
      <c r="F374">
        <f t="shared" si="56"/>
        <v>1</v>
      </c>
      <c r="G374" t="str">
        <f t="shared" si="57"/>
        <v>Winter</v>
      </c>
      <c r="H374">
        <f t="shared" si="53"/>
        <v>2761</v>
      </c>
      <c r="I374" t="e">
        <f t="shared" si="58"/>
        <v>#N/A</v>
      </c>
      <c r="J374" t="str">
        <f t="shared" si="59"/>
        <v>Winter</v>
      </c>
      <c r="K374">
        <f t="shared" si="60"/>
        <v>503634</v>
      </c>
      <c r="L374" s="10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1"/>
        <v>16</v>
      </c>
      <c r="C375" t="str">
        <f t="shared" si="54"/>
        <v>Day16</v>
      </c>
      <c r="D375">
        <f t="shared" si="52"/>
        <v>8</v>
      </c>
      <c r="E375" t="str">
        <f t="shared" si="55"/>
        <v>Hour8</v>
      </c>
      <c r="F375">
        <f t="shared" si="56"/>
        <v>1</v>
      </c>
      <c r="G375" t="str">
        <f t="shared" si="57"/>
        <v>Winter</v>
      </c>
      <c r="H375">
        <f t="shared" si="53"/>
        <v>2761</v>
      </c>
      <c r="I375" t="e">
        <f t="shared" si="58"/>
        <v>#N/A</v>
      </c>
      <c r="J375" t="str">
        <f t="shared" si="59"/>
        <v>Winter</v>
      </c>
      <c r="K375">
        <f t="shared" si="60"/>
        <v>512931.4</v>
      </c>
      <c r="L375" s="10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1"/>
        <v>16</v>
      </c>
      <c r="C376" t="str">
        <f t="shared" si="54"/>
        <v>Day16</v>
      </c>
      <c r="D376">
        <f t="shared" si="52"/>
        <v>9</v>
      </c>
      <c r="E376" t="str">
        <f t="shared" si="55"/>
        <v>Hour9</v>
      </c>
      <c r="F376">
        <f t="shared" si="56"/>
        <v>1</v>
      </c>
      <c r="G376" t="str">
        <f t="shared" si="57"/>
        <v>Winter</v>
      </c>
      <c r="H376">
        <f t="shared" si="53"/>
        <v>2761</v>
      </c>
      <c r="I376" t="e">
        <f t="shared" si="58"/>
        <v>#N/A</v>
      </c>
      <c r="J376" t="str">
        <f t="shared" si="59"/>
        <v>Winter</v>
      </c>
      <c r="K376">
        <f t="shared" si="60"/>
        <v>518091.2</v>
      </c>
      <c r="L376" s="10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1"/>
        <v>16</v>
      </c>
      <c r="C377" t="str">
        <f t="shared" si="54"/>
        <v>Day16</v>
      </c>
      <c r="D377">
        <f t="shared" si="52"/>
        <v>10</v>
      </c>
      <c r="E377" t="str">
        <f t="shared" si="55"/>
        <v>Hour10</v>
      </c>
      <c r="F377">
        <f t="shared" si="56"/>
        <v>1</v>
      </c>
      <c r="G377" t="str">
        <f t="shared" si="57"/>
        <v>Winter</v>
      </c>
      <c r="H377">
        <f t="shared" si="53"/>
        <v>2761</v>
      </c>
      <c r="I377" t="e">
        <f t="shared" si="58"/>
        <v>#N/A</v>
      </c>
      <c r="J377" t="str">
        <f t="shared" si="59"/>
        <v>Winter</v>
      </c>
      <c r="K377">
        <f t="shared" si="60"/>
        <v>519065.4</v>
      </c>
      <c r="L377" s="10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1"/>
        <v>16</v>
      </c>
      <c r="C378" t="str">
        <f t="shared" si="54"/>
        <v>Day16</v>
      </c>
      <c r="D378">
        <f t="shared" si="52"/>
        <v>11</v>
      </c>
      <c r="E378" t="str">
        <f t="shared" si="55"/>
        <v>Hour11</v>
      </c>
      <c r="F378">
        <f t="shared" si="56"/>
        <v>1</v>
      </c>
      <c r="G378" t="str">
        <f t="shared" si="57"/>
        <v>Winter</v>
      </c>
      <c r="H378">
        <f t="shared" si="53"/>
        <v>2761</v>
      </c>
      <c r="I378" t="e">
        <f t="shared" si="58"/>
        <v>#N/A</v>
      </c>
      <c r="J378" t="str">
        <f t="shared" si="59"/>
        <v>Winter</v>
      </c>
      <c r="K378">
        <f t="shared" si="60"/>
        <v>521718.6</v>
      </c>
      <c r="L378" s="10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1"/>
        <v>16</v>
      </c>
      <c r="C379" t="str">
        <f t="shared" si="54"/>
        <v>Day16</v>
      </c>
      <c r="D379">
        <f t="shared" si="52"/>
        <v>12</v>
      </c>
      <c r="E379" t="str">
        <f t="shared" si="55"/>
        <v>Hour12</v>
      </c>
      <c r="F379">
        <f t="shared" si="56"/>
        <v>1</v>
      </c>
      <c r="G379" t="str">
        <f t="shared" si="57"/>
        <v>Winter</v>
      </c>
      <c r="H379">
        <f t="shared" si="53"/>
        <v>2761</v>
      </c>
      <c r="I379" t="e">
        <f t="shared" si="58"/>
        <v>#N/A</v>
      </c>
      <c r="J379" t="str">
        <f t="shared" si="59"/>
        <v>Winter</v>
      </c>
      <c r="K379">
        <f t="shared" si="60"/>
        <v>514964.5</v>
      </c>
      <c r="L379" s="10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1"/>
        <v>16</v>
      </c>
      <c r="C380" t="str">
        <f t="shared" si="54"/>
        <v>Day16</v>
      </c>
      <c r="D380">
        <f t="shared" si="52"/>
        <v>13</v>
      </c>
      <c r="E380" t="str">
        <f t="shared" si="55"/>
        <v>Hour13</v>
      </c>
      <c r="F380">
        <f t="shared" si="56"/>
        <v>1</v>
      </c>
      <c r="G380" t="str">
        <f t="shared" si="57"/>
        <v>Winter</v>
      </c>
      <c r="H380">
        <f t="shared" si="53"/>
        <v>2761</v>
      </c>
      <c r="I380" t="e">
        <f t="shared" si="58"/>
        <v>#N/A</v>
      </c>
      <c r="J380" t="str">
        <f t="shared" si="59"/>
        <v>Winter</v>
      </c>
      <c r="K380">
        <f t="shared" si="60"/>
        <v>509129</v>
      </c>
      <c r="L380" s="10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1"/>
        <v>16</v>
      </c>
      <c r="C381" t="str">
        <f t="shared" si="54"/>
        <v>Day16</v>
      </c>
      <c r="D381">
        <f t="shared" si="52"/>
        <v>14</v>
      </c>
      <c r="E381" t="str">
        <f t="shared" si="55"/>
        <v>Hour14</v>
      </c>
      <c r="F381">
        <f t="shared" si="56"/>
        <v>1</v>
      </c>
      <c r="G381" t="str">
        <f t="shared" si="57"/>
        <v>Winter</v>
      </c>
      <c r="H381">
        <f t="shared" si="53"/>
        <v>2761</v>
      </c>
      <c r="I381" t="e">
        <f t="shared" si="58"/>
        <v>#N/A</v>
      </c>
      <c r="J381" t="str">
        <f t="shared" si="59"/>
        <v>Winter</v>
      </c>
      <c r="K381">
        <f t="shared" si="60"/>
        <v>503962.6</v>
      </c>
      <c r="L381" s="10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1"/>
        <v>16</v>
      </c>
      <c r="C382" t="str">
        <f t="shared" si="54"/>
        <v>Day16</v>
      </c>
      <c r="D382">
        <f t="shared" si="52"/>
        <v>15</v>
      </c>
      <c r="E382" t="str">
        <f t="shared" si="55"/>
        <v>Hour15</v>
      </c>
      <c r="F382">
        <f t="shared" si="56"/>
        <v>1</v>
      </c>
      <c r="G382" t="str">
        <f t="shared" si="57"/>
        <v>Winter</v>
      </c>
      <c r="H382">
        <f t="shared" si="53"/>
        <v>2761</v>
      </c>
      <c r="I382" t="e">
        <f t="shared" si="58"/>
        <v>#N/A</v>
      </c>
      <c r="J382" t="str">
        <f t="shared" si="59"/>
        <v>Winter</v>
      </c>
      <c r="K382">
        <f t="shared" si="60"/>
        <v>503710.8</v>
      </c>
      <c r="L382" s="10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1"/>
        <v>16</v>
      </c>
      <c r="C383" t="str">
        <f t="shared" si="54"/>
        <v>Day16</v>
      </c>
      <c r="D383">
        <f t="shared" si="52"/>
        <v>16</v>
      </c>
      <c r="E383" t="str">
        <f t="shared" si="55"/>
        <v>Hour16</v>
      </c>
      <c r="F383">
        <f t="shared" si="56"/>
        <v>1</v>
      </c>
      <c r="G383" t="str">
        <f t="shared" si="57"/>
        <v>Winter</v>
      </c>
      <c r="H383">
        <f t="shared" si="53"/>
        <v>2761</v>
      </c>
      <c r="I383" t="e">
        <f t="shared" si="58"/>
        <v>#N/A</v>
      </c>
      <c r="J383" t="str">
        <f t="shared" si="59"/>
        <v>Winter</v>
      </c>
      <c r="K383">
        <f t="shared" si="60"/>
        <v>514007.6</v>
      </c>
      <c r="L383" s="10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1"/>
        <v>16</v>
      </c>
      <c r="C384" t="str">
        <f t="shared" si="54"/>
        <v>Day16</v>
      </c>
      <c r="D384">
        <f t="shared" si="52"/>
        <v>17</v>
      </c>
      <c r="E384" t="str">
        <f t="shared" si="55"/>
        <v>Hour17</v>
      </c>
      <c r="F384">
        <f t="shared" si="56"/>
        <v>1</v>
      </c>
      <c r="G384" t="str">
        <f t="shared" si="57"/>
        <v>Winter</v>
      </c>
      <c r="H384">
        <f t="shared" si="53"/>
        <v>2761</v>
      </c>
      <c r="I384" t="e">
        <f t="shared" si="58"/>
        <v>#N/A</v>
      </c>
      <c r="J384" t="str">
        <f t="shared" si="59"/>
        <v>Winter</v>
      </c>
      <c r="K384">
        <f t="shared" si="60"/>
        <v>530566.80000000005</v>
      </c>
      <c r="L384" s="10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1"/>
        <v>16</v>
      </c>
      <c r="C385" t="str">
        <f t="shared" si="54"/>
        <v>Day16</v>
      </c>
      <c r="D385">
        <f t="shared" si="52"/>
        <v>18</v>
      </c>
      <c r="E385" t="str">
        <f t="shared" si="55"/>
        <v>Hour18</v>
      </c>
      <c r="F385">
        <f t="shared" si="56"/>
        <v>1</v>
      </c>
      <c r="G385" t="str">
        <f t="shared" si="57"/>
        <v>Winter</v>
      </c>
      <c r="H385">
        <f t="shared" si="53"/>
        <v>2761</v>
      </c>
      <c r="I385" t="e">
        <f t="shared" si="58"/>
        <v>#N/A</v>
      </c>
      <c r="J385" t="str">
        <f t="shared" si="59"/>
        <v>Winter</v>
      </c>
      <c r="K385">
        <f t="shared" si="60"/>
        <v>531839.5</v>
      </c>
      <c r="L385" s="10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1"/>
        <v>16</v>
      </c>
      <c r="C386" t="str">
        <f t="shared" si="54"/>
        <v>Day16</v>
      </c>
      <c r="D386">
        <f t="shared" si="52"/>
        <v>19</v>
      </c>
      <c r="E386" t="str">
        <f t="shared" si="55"/>
        <v>Hour19</v>
      </c>
      <c r="F386">
        <f t="shared" si="56"/>
        <v>1</v>
      </c>
      <c r="G386" t="str">
        <f t="shared" si="57"/>
        <v>Winter</v>
      </c>
      <c r="H386">
        <f t="shared" si="53"/>
        <v>2761</v>
      </c>
      <c r="I386" t="e">
        <f t="shared" si="58"/>
        <v>#N/A</v>
      </c>
      <c r="J386" t="str">
        <f t="shared" si="59"/>
        <v>Winter</v>
      </c>
      <c r="K386">
        <f t="shared" si="60"/>
        <v>533624.30000000005</v>
      </c>
      <c r="L386" s="10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1"/>
        <v>16</v>
      </c>
      <c r="C387" t="str">
        <f t="shared" si="54"/>
        <v>Day16</v>
      </c>
      <c r="D387">
        <f t="shared" si="52"/>
        <v>20</v>
      </c>
      <c r="E387" t="str">
        <f t="shared" si="55"/>
        <v>Hour20</v>
      </c>
      <c r="F387">
        <f t="shared" si="56"/>
        <v>1</v>
      </c>
      <c r="G387" t="str">
        <f t="shared" si="57"/>
        <v>Winter</v>
      </c>
      <c r="H387">
        <f t="shared" si="53"/>
        <v>2761</v>
      </c>
      <c r="I387" t="e">
        <f t="shared" si="58"/>
        <v>#N/A</v>
      </c>
      <c r="J387" t="str">
        <f t="shared" si="59"/>
        <v>Winter</v>
      </c>
      <c r="K387">
        <f t="shared" si="60"/>
        <v>527279.6</v>
      </c>
      <c r="L387" s="10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1"/>
        <v>16</v>
      </c>
      <c r="C388" t="str">
        <f t="shared" si="54"/>
        <v>Day16</v>
      </c>
      <c r="D388">
        <f t="shared" si="52"/>
        <v>21</v>
      </c>
      <c r="E388" t="str">
        <f t="shared" si="55"/>
        <v>Hour21</v>
      </c>
      <c r="F388">
        <f t="shared" si="56"/>
        <v>1</v>
      </c>
      <c r="G388" t="str">
        <f t="shared" si="57"/>
        <v>Winter</v>
      </c>
      <c r="H388">
        <f t="shared" si="53"/>
        <v>2761</v>
      </c>
      <c r="I388" t="e">
        <f t="shared" si="58"/>
        <v>#N/A</v>
      </c>
      <c r="J388" t="str">
        <f t="shared" si="59"/>
        <v>Winter</v>
      </c>
      <c r="K388">
        <f t="shared" si="60"/>
        <v>509397.2</v>
      </c>
      <c r="L388" s="10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1"/>
        <v>16</v>
      </c>
      <c r="C389" t="str">
        <f t="shared" si="54"/>
        <v>Day16</v>
      </c>
      <c r="D389">
        <f t="shared" si="52"/>
        <v>22</v>
      </c>
      <c r="E389" t="str">
        <f t="shared" si="55"/>
        <v>Hour22</v>
      </c>
      <c r="F389">
        <f t="shared" si="56"/>
        <v>1</v>
      </c>
      <c r="G389" t="str">
        <f t="shared" si="57"/>
        <v>Winter</v>
      </c>
      <c r="H389">
        <f t="shared" si="53"/>
        <v>2761</v>
      </c>
      <c r="I389" t="e">
        <f t="shared" si="58"/>
        <v>#N/A</v>
      </c>
      <c r="J389" t="str">
        <f t="shared" si="59"/>
        <v>Winter</v>
      </c>
      <c r="K389">
        <f t="shared" si="60"/>
        <v>484056.9</v>
      </c>
      <c r="L389" s="10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1"/>
        <v>16</v>
      </c>
      <c r="C390" t="str">
        <f t="shared" si="54"/>
        <v>Day16</v>
      </c>
      <c r="D390">
        <f t="shared" si="52"/>
        <v>23</v>
      </c>
      <c r="E390" t="str">
        <f t="shared" si="55"/>
        <v>Hour23</v>
      </c>
      <c r="F390">
        <f t="shared" si="56"/>
        <v>1</v>
      </c>
      <c r="G390" t="str">
        <f t="shared" si="57"/>
        <v>Winter</v>
      </c>
      <c r="H390">
        <f t="shared" si="53"/>
        <v>2761</v>
      </c>
      <c r="I390" t="e">
        <f t="shared" si="58"/>
        <v>#N/A</v>
      </c>
      <c r="J390" t="str">
        <f t="shared" si="59"/>
        <v>Winter</v>
      </c>
      <c r="K390">
        <f t="shared" si="60"/>
        <v>456405.4</v>
      </c>
      <c r="L390" s="10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1">CEILING(A391/24,1)</f>
        <v>17</v>
      </c>
      <c r="C391" t="str">
        <f t="shared" si="54"/>
        <v>Day17</v>
      </c>
      <c r="D391">
        <f t="shared" ref="D391:D454" si="62">A391-(B391-1)*24-1</f>
        <v>0</v>
      </c>
      <c r="E391" t="str">
        <f t="shared" si="55"/>
        <v>Hour0</v>
      </c>
      <c r="F391">
        <f t="shared" si="56"/>
        <v>1</v>
      </c>
      <c r="G391" t="str">
        <f t="shared" si="57"/>
        <v>Winter</v>
      </c>
      <c r="H391">
        <f t="shared" ref="H391:H454" si="63">COUNTIFS($G$7:$G$8766,G391,$I$7:$I$8766,"&gt;"&amp;I391+1)+1</f>
        <v>32</v>
      </c>
      <c r="I391">
        <f t="shared" si="58"/>
        <v>528020</v>
      </c>
      <c r="J391" t="str">
        <f t="shared" si="59"/>
        <v>Winter</v>
      </c>
      <c r="K391">
        <f t="shared" si="60"/>
        <v>434323.4</v>
      </c>
      <c r="L391" s="10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1"/>
        <v>17</v>
      </c>
      <c r="C392" t="str">
        <f t="shared" ref="C392:C455" si="64">CONCATENATE("Day",B392)</f>
        <v>Day17</v>
      </c>
      <c r="D392">
        <f t="shared" si="62"/>
        <v>1</v>
      </c>
      <c r="E392" t="str">
        <f t="shared" ref="E392:E455" si="65">CONCATENATE("Hour",D392)</f>
        <v>Hour1</v>
      </c>
      <c r="F392">
        <f t="shared" ref="F392:F455" si="66">MONTH(B392)</f>
        <v>1</v>
      </c>
      <c r="G392" t="str">
        <f t="shared" ref="G392:G455" si="67">IF(AND(F392&gt;=3,F392&lt;=5),"Spring",IF(AND(F392&gt;=6,F392&lt;=8),"Summer",IF(AND(F392&gt;=9,F392&lt;=10),"Fall","Winter")))</f>
        <v>Winter</v>
      </c>
      <c r="H392">
        <f t="shared" si="63"/>
        <v>2761</v>
      </c>
      <c r="I392" t="e">
        <f t="shared" ref="I392:I455" si="68">IF(B392=B391,NA(),_xlfn.MAXIFS($K$7:$K$8766,$B$7:$B$8766,B392))</f>
        <v>#N/A</v>
      </c>
      <c r="J392" t="str">
        <f t="shared" ref="J392:J455" si="69">IF(B392=B391,J391,IF(AND(OR(G392="Winter",G392="Summer"),H392&lt;=5),CONCATENATE(G392," Peak"),G392))</f>
        <v>Winter</v>
      </c>
      <c r="K392">
        <f t="shared" ref="K392:K455" si="70">_xlfn.XLOOKUP("generation",$L$6:$CO$6,$L392:$CO392)</f>
        <v>420936.6</v>
      </c>
      <c r="L392" s="10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1"/>
        <v>17</v>
      </c>
      <c r="C393" t="str">
        <f t="shared" si="64"/>
        <v>Day17</v>
      </c>
      <c r="D393">
        <f t="shared" si="62"/>
        <v>2</v>
      </c>
      <c r="E393" t="str">
        <f t="shared" si="65"/>
        <v>Hour2</v>
      </c>
      <c r="F393">
        <f t="shared" si="66"/>
        <v>1</v>
      </c>
      <c r="G393" t="str">
        <f t="shared" si="67"/>
        <v>Winter</v>
      </c>
      <c r="H393">
        <f t="shared" si="63"/>
        <v>2761</v>
      </c>
      <c r="I393" t="e">
        <f t="shared" si="68"/>
        <v>#N/A</v>
      </c>
      <c r="J393" t="str">
        <f t="shared" si="69"/>
        <v>Winter</v>
      </c>
      <c r="K393">
        <f t="shared" si="70"/>
        <v>413287.9</v>
      </c>
      <c r="L393" s="10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1"/>
        <v>17</v>
      </c>
      <c r="C394" t="str">
        <f t="shared" si="64"/>
        <v>Day17</v>
      </c>
      <c r="D394">
        <f t="shared" si="62"/>
        <v>3</v>
      </c>
      <c r="E394" t="str">
        <f t="shared" si="65"/>
        <v>Hour3</v>
      </c>
      <c r="F394">
        <f t="shared" si="66"/>
        <v>1</v>
      </c>
      <c r="G394" t="str">
        <f t="shared" si="67"/>
        <v>Winter</v>
      </c>
      <c r="H394">
        <f t="shared" si="63"/>
        <v>2761</v>
      </c>
      <c r="I394" t="e">
        <f t="shared" si="68"/>
        <v>#N/A</v>
      </c>
      <c r="J394" t="str">
        <f t="shared" si="69"/>
        <v>Winter</v>
      </c>
      <c r="K394">
        <f t="shared" si="70"/>
        <v>409716.8</v>
      </c>
      <c r="L394" s="10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1"/>
        <v>17</v>
      </c>
      <c r="C395" t="str">
        <f t="shared" si="64"/>
        <v>Day17</v>
      </c>
      <c r="D395">
        <f t="shared" si="62"/>
        <v>4</v>
      </c>
      <c r="E395" t="str">
        <f t="shared" si="65"/>
        <v>Hour4</v>
      </c>
      <c r="F395">
        <f t="shared" si="66"/>
        <v>1</v>
      </c>
      <c r="G395" t="str">
        <f t="shared" si="67"/>
        <v>Winter</v>
      </c>
      <c r="H395">
        <f t="shared" si="63"/>
        <v>2761</v>
      </c>
      <c r="I395" t="e">
        <f t="shared" si="68"/>
        <v>#N/A</v>
      </c>
      <c r="J395" t="str">
        <f t="shared" si="69"/>
        <v>Winter</v>
      </c>
      <c r="K395">
        <f t="shared" si="70"/>
        <v>413321</v>
      </c>
      <c r="L395" s="10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1"/>
        <v>17</v>
      </c>
      <c r="C396" t="str">
        <f t="shared" si="64"/>
        <v>Day17</v>
      </c>
      <c r="D396">
        <f t="shared" si="62"/>
        <v>5</v>
      </c>
      <c r="E396" t="str">
        <f t="shared" si="65"/>
        <v>Hour5</v>
      </c>
      <c r="F396">
        <f t="shared" si="66"/>
        <v>1</v>
      </c>
      <c r="G396" t="str">
        <f t="shared" si="67"/>
        <v>Winter</v>
      </c>
      <c r="H396">
        <f t="shared" si="63"/>
        <v>2761</v>
      </c>
      <c r="I396" t="e">
        <f t="shared" si="68"/>
        <v>#N/A</v>
      </c>
      <c r="J396" t="str">
        <f t="shared" si="69"/>
        <v>Winter</v>
      </c>
      <c r="K396">
        <f t="shared" si="70"/>
        <v>428839.3</v>
      </c>
      <c r="L396" s="10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1"/>
        <v>17</v>
      </c>
      <c r="C397" t="str">
        <f t="shared" si="64"/>
        <v>Day17</v>
      </c>
      <c r="D397">
        <f t="shared" si="62"/>
        <v>6</v>
      </c>
      <c r="E397" t="str">
        <f t="shared" si="65"/>
        <v>Hour6</v>
      </c>
      <c r="F397">
        <f t="shared" si="66"/>
        <v>1</v>
      </c>
      <c r="G397" t="str">
        <f t="shared" si="67"/>
        <v>Winter</v>
      </c>
      <c r="H397">
        <f t="shared" si="63"/>
        <v>2761</v>
      </c>
      <c r="I397" t="e">
        <f t="shared" si="68"/>
        <v>#N/A</v>
      </c>
      <c r="J397" t="str">
        <f t="shared" si="69"/>
        <v>Winter</v>
      </c>
      <c r="K397">
        <f t="shared" si="70"/>
        <v>457574.5</v>
      </c>
      <c r="L397" s="10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1"/>
        <v>17</v>
      </c>
      <c r="C398" t="str">
        <f t="shared" si="64"/>
        <v>Day17</v>
      </c>
      <c r="D398">
        <f t="shared" si="62"/>
        <v>7</v>
      </c>
      <c r="E398" t="str">
        <f t="shared" si="65"/>
        <v>Hour7</v>
      </c>
      <c r="F398">
        <f t="shared" si="66"/>
        <v>1</v>
      </c>
      <c r="G398" t="str">
        <f t="shared" si="67"/>
        <v>Winter</v>
      </c>
      <c r="H398">
        <f t="shared" si="63"/>
        <v>2761</v>
      </c>
      <c r="I398" t="e">
        <f t="shared" si="68"/>
        <v>#N/A</v>
      </c>
      <c r="J398" t="str">
        <f t="shared" si="69"/>
        <v>Winter</v>
      </c>
      <c r="K398">
        <f t="shared" si="70"/>
        <v>482367.2</v>
      </c>
      <c r="L398" s="10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1"/>
        <v>17</v>
      </c>
      <c r="C399" t="str">
        <f t="shared" si="64"/>
        <v>Day17</v>
      </c>
      <c r="D399">
        <f t="shared" si="62"/>
        <v>8</v>
      </c>
      <c r="E399" t="str">
        <f t="shared" si="65"/>
        <v>Hour8</v>
      </c>
      <c r="F399">
        <f t="shared" si="66"/>
        <v>1</v>
      </c>
      <c r="G399" t="str">
        <f t="shared" si="67"/>
        <v>Winter</v>
      </c>
      <c r="H399">
        <f t="shared" si="63"/>
        <v>2761</v>
      </c>
      <c r="I399" t="e">
        <f t="shared" si="68"/>
        <v>#N/A</v>
      </c>
      <c r="J399" t="str">
        <f t="shared" si="69"/>
        <v>Winter</v>
      </c>
      <c r="K399">
        <f t="shared" si="70"/>
        <v>495620.8</v>
      </c>
      <c r="L399" s="10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1"/>
        <v>17</v>
      </c>
      <c r="C400" t="str">
        <f t="shared" si="64"/>
        <v>Day17</v>
      </c>
      <c r="D400">
        <f t="shared" si="62"/>
        <v>9</v>
      </c>
      <c r="E400" t="str">
        <f t="shared" si="65"/>
        <v>Hour9</v>
      </c>
      <c r="F400">
        <f t="shared" si="66"/>
        <v>1</v>
      </c>
      <c r="G400" t="str">
        <f t="shared" si="67"/>
        <v>Winter</v>
      </c>
      <c r="H400">
        <f t="shared" si="63"/>
        <v>2761</v>
      </c>
      <c r="I400" t="e">
        <f t="shared" si="68"/>
        <v>#N/A</v>
      </c>
      <c r="J400" t="str">
        <f t="shared" si="69"/>
        <v>Winter</v>
      </c>
      <c r="K400">
        <f t="shared" si="70"/>
        <v>503323.7</v>
      </c>
      <c r="L400" s="10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1"/>
        <v>17</v>
      </c>
      <c r="C401" t="str">
        <f t="shared" si="64"/>
        <v>Day17</v>
      </c>
      <c r="D401">
        <f t="shared" si="62"/>
        <v>10</v>
      </c>
      <c r="E401" t="str">
        <f t="shared" si="65"/>
        <v>Hour10</v>
      </c>
      <c r="F401">
        <f t="shared" si="66"/>
        <v>1</v>
      </c>
      <c r="G401" t="str">
        <f t="shared" si="67"/>
        <v>Winter</v>
      </c>
      <c r="H401">
        <f t="shared" si="63"/>
        <v>2761</v>
      </c>
      <c r="I401" t="e">
        <f t="shared" si="68"/>
        <v>#N/A</v>
      </c>
      <c r="J401" t="str">
        <f t="shared" si="69"/>
        <v>Winter</v>
      </c>
      <c r="K401">
        <f t="shared" si="70"/>
        <v>506167.3</v>
      </c>
      <c r="L401" s="10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1"/>
        <v>17</v>
      </c>
      <c r="C402" t="str">
        <f t="shared" si="64"/>
        <v>Day17</v>
      </c>
      <c r="D402">
        <f t="shared" si="62"/>
        <v>11</v>
      </c>
      <c r="E402" t="str">
        <f t="shared" si="65"/>
        <v>Hour11</v>
      </c>
      <c r="F402">
        <f t="shared" si="66"/>
        <v>1</v>
      </c>
      <c r="G402" t="str">
        <f t="shared" si="67"/>
        <v>Winter</v>
      </c>
      <c r="H402">
        <f t="shared" si="63"/>
        <v>2761</v>
      </c>
      <c r="I402" t="e">
        <f t="shared" si="68"/>
        <v>#N/A</v>
      </c>
      <c r="J402" t="str">
        <f t="shared" si="69"/>
        <v>Winter</v>
      </c>
      <c r="K402">
        <f t="shared" si="70"/>
        <v>510126.5</v>
      </c>
      <c r="L402" s="10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1"/>
        <v>17</v>
      </c>
      <c r="C403" t="str">
        <f t="shared" si="64"/>
        <v>Day17</v>
      </c>
      <c r="D403">
        <f t="shared" si="62"/>
        <v>12</v>
      </c>
      <c r="E403" t="str">
        <f t="shared" si="65"/>
        <v>Hour12</v>
      </c>
      <c r="F403">
        <f t="shared" si="66"/>
        <v>1</v>
      </c>
      <c r="G403" t="str">
        <f t="shared" si="67"/>
        <v>Winter</v>
      </c>
      <c r="H403">
        <f t="shared" si="63"/>
        <v>2761</v>
      </c>
      <c r="I403" t="e">
        <f t="shared" si="68"/>
        <v>#N/A</v>
      </c>
      <c r="J403" t="str">
        <f t="shared" si="69"/>
        <v>Winter</v>
      </c>
      <c r="K403">
        <f t="shared" si="70"/>
        <v>506199.6</v>
      </c>
      <c r="L403" s="10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1"/>
        <v>17</v>
      </c>
      <c r="C404" t="str">
        <f t="shared" si="64"/>
        <v>Day17</v>
      </c>
      <c r="D404">
        <f t="shared" si="62"/>
        <v>13</v>
      </c>
      <c r="E404" t="str">
        <f t="shared" si="65"/>
        <v>Hour13</v>
      </c>
      <c r="F404">
        <f t="shared" si="66"/>
        <v>1</v>
      </c>
      <c r="G404" t="str">
        <f t="shared" si="67"/>
        <v>Winter</v>
      </c>
      <c r="H404">
        <f t="shared" si="63"/>
        <v>2761</v>
      </c>
      <c r="I404" t="e">
        <f t="shared" si="68"/>
        <v>#N/A</v>
      </c>
      <c r="J404" t="str">
        <f t="shared" si="69"/>
        <v>Winter</v>
      </c>
      <c r="K404">
        <f t="shared" si="70"/>
        <v>499579.1</v>
      </c>
      <c r="L404" s="10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1"/>
        <v>17</v>
      </c>
      <c r="C405" t="str">
        <f t="shared" si="64"/>
        <v>Day17</v>
      </c>
      <c r="D405">
        <f t="shared" si="62"/>
        <v>14</v>
      </c>
      <c r="E405" t="str">
        <f t="shared" si="65"/>
        <v>Hour14</v>
      </c>
      <c r="F405">
        <f t="shared" si="66"/>
        <v>1</v>
      </c>
      <c r="G405" t="str">
        <f t="shared" si="67"/>
        <v>Winter</v>
      </c>
      <c r="H405">
        <f t="shared" si="63"/>
        <v>2761</v>
      </c>
      <c r="I405" t="e">
        <f t="shared" si="68"/>
        <v>#N/A</v>
      </c>
      <c r="J405" t="str">
        <f t="shared" si="69"/>
        <v>Winter</v>
      </c>
      <c r="K405">
        <f t="shared" si="70"/>
        <v>495409.6</v>
      </c>
      <c r="L405" s="10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1"/>
        <v>17</v>
      </c>
      <c r="C406" t="str">
        <f t="shared" si="64"/>
        <v>Day17</v>
      </c>
      <c r="D406">
        <f t="shared" si="62"/>
        <v>15</v>
      </c>
      <c r="E406" t="str">
        <f t="shared" si="65"/>
        <v>Hour15</v>
      </c>
      <c r="F406">
        <f t="shared" si="66"/>
        <v>1</v>
      </c>
      <c r="G406" t="str">
        <f t="shared" si="67"/>
        <v>Winter</v>
      </c>
      <c r="H406">
        <f t="shared" si="63"/>
        <v>2761</v>
      </c>
      <c r="I406" t="e">
        <f t="shared" si="68"/>
        <v>#N/A</v>
      </c>
      <c r="J406" t="str">
        <f t="shared" si="69"/>
        <v>Winter</v>
      </c>
      <c r="K406">
        <f t="shared" si="70"/>
        <v>496335.9</v>
      </c>
      <c r="L406" s="10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1"/>
        <v>17</v>
      </c>
      <c r="C407" t="str">
        <f t="shared" si="64"/>
        <v>Day17</v>
      </c>
      <c r="D407">
        <f t="shared" si="62"/>
        <v>16</v>
      </c>
      <c r="E407" t="str">
        <f t="shared" si="65"/>
        <v>Hour16</v>
      </c>
      <c r="F407">
        <f t="shared" si="66"/>
        <v>1</v>
      </c>
      <c r="G407" t="str">
        <f t="shared" si="67"/>
        <v>Winter</v>
      </c>
      <c r="H407">
        <f t="shared" si="63"/>
        <v>2761</v>
      </c>
      <c r="I407" t="e">
        <f t="shared" si="68"/>
        <v>#N/A</v>
      </c>
      <c r="J407" t="str">
        <f t="shared" si="69"/>
        <v>Winter</v>
      </c>
      <c r="K407">
        <f t="shared" si="70"/>
        <v>505383.4</v>
      </c>
      <c r="L407" s="10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1"/>
        <v>17</v>
      </c>
      <c r="C408" t="str">
        <f t="shared" si="64"/>
        <v>Day17</v>
      </c>
      <c r="D408">
        <f t="shared" si="62"/>
        <v>17</v>
      </c>
      <c r="E408" t="str">
        <f t="shared" si="65"/>
        <v>Hour17</v>
      </c>
      <c r="F408">
        <f t="shared" si="66"/>
        <v>1</v>
      </c>
      <c r="G408" t="str">
        <f t="shared" si="67"/>
        <v>Winter</v>
      </c>
      <c r="H408">
        <f t="shared" si="63"/>
        <v>2761</v>
      </c>
      <c r="I408" t="e">
        <f t="shared" si="68"/>
        <v>#N/A</v>
      </c>
      <c r="J408" t="str">
        <f t="shared" si="69"/>
        <v>Winter</v>
      </c>
      <c r="K408">
        <f t="shared" si="70"/>
        <v>522624.4</v>
      </c>
      <c r="L408" s="10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1"/>
        <v>17</v>
      </c>
      <c r="C409" t="str">
        <f t="shared" si="64"/>
        <v>Day17</v>
      </c>
      <c r="D409">
        <f t="shared" si="62"/>
        <v>18</v>
      </c>
      <c r="E409" t="str">
        <f t="shared" si="65"/>
        <v>Hour18</v>
      </c>
      <c r="F409">
        <f t="shared" si="66"/>
        <v>1</v>
      </c>
      <c r="G409" t="str">
        <f t="shared" si="67"/>
        <v>Winter</v>
      </c>
      <c r="H409">
        <f t="shared" si="63"/>
        <v>2761</v>
      </c>
      <c r="I409" t="e">
        <f t="shared" si="68"/>
        <v>#N/A</v>
      </c>
      <c r="J409" t="str">
        <f t="shared" si="69"/>
        <v>Winter</v>
      </c>
      <c r="K409">
        <f t="shared" si="70"/>
        <v>524328.5</v>
      </c>
      <c r="L409" s="10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1"/>
        <v>17</v>
      </c>
      <c r="C410" t="str">
        <f t="shared" si="64"/>
        <v>Day17</v>
      </c>
      <c r="D410">
        <f t="shared" si="62"/>
        <v>19</v>
      </c>
      <c r="E410" t="str">
        <f t="shared" si="65"/>
        <v>Hour19</v>
      </c>
      <c r="F410">
        <f t="shared" si="66"/>
        <v>1</v>
      </c>
      <c r="G410" t="str">
        <f t="shared" si="67"/>
        <v>Winter</v>
      </c>
      <c r="H410">
        <f t="shared" si="63"/>
        <v>2761</v>
      </c>
      <c r="I410" t="e">
        <f t="shared" si="68"/>
        <v>#N/A</v>
      </c>
      <c r="J410" t="str">
        <f t="shared" si="69"/>
        <v>Winter</v>
      </c>
      <c r="K410">
        <f t="shared" si="70"/>
        <v>528020</v>
      </c>
      <c r="L410" s="10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1"/>
        <v>17</v>
      </c>
      <c r="C411" t="str">
        <f t="shared" si="64"/>
        <v>Day17</v>
      </c>
      <c r="D411">
        <f t="shared" si="62"/>
        <v>20</v>
      </c>
      <c r="E411" t="str">
        <f t="shared" si="65"/>
        <v>Hour20</v>
      </c>
      <c r="F411">
        <f t="shared" si="66"/>
        <v>1</v>
      </c>
      <c r="G411" t="str">
        <f t="shared" si="67"/>
        <v>Winter</v>
      </c>
      <c r="H411">
        <f t="shared" si="63"/>
        <v>2761</v>
      </c>
      <c r="I411" t="e">
        <f t="shared" si="68"/>
        <v>#N/A</v>
      </c>
      <c r="J411" t="str">
        <f t="shared" si="69"/>
        <v>Winter</v>
      </c>
      <c r="K411">
        <f t="shared" si="70"/>
        <v>525389</v>
      </c>
      <c r="L411" s="10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1"/>
        <v>17</v>
      </c>
      <c r="C412" t="str">
        <f t="shared" si="64"/>
        <v>Day17</v>
      </c>
      <c r="D412">
        <f t="shared" si="62"/>
        <v>21</v>
      </c>
      <c r="E412" t="str">
        <f t="shared" si="65"/>
        <v>Hour21</v>
      </c>
      <c r="F412">
        <f t="shared" si="66"/>
        <v>1</v>
      </c>
      <c r="G412" t="str">
        <f t="shared" si="67"/>
        <v>Winter</v>
      </c>
      <c r="H412">
        <f t="shared" si="63"/>
        <v>2761</v>
      </c>
      <c r="I412" t="e">
        <f t="shared" si="68"/>
        <v>#N/A</v>
      </c>
      <c r="J412" t="str">
        <f t="shared" si="69"/>
        <v>Winter</v>
      </c>
      <c r="K412">
        <f t="shared" si="70"/>
        <v>509928.4</v>
      </c>
      <c r="L412" s="10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1"/>
        <v>17</v>
      </c>
      <c r="C413" t="str">
        <f t="shared" si="64"/>
        <v>Day17</v>
      </c>
      <c r="D413">
        <f t="shared" si="62"/>
        <v>22</v>
      </c>
      <c r="E413" t="str">
        <f t="shared" si="65"/>
        <v>Hour22</v>
      </c>
      <c r="F413">
        <f t="shared" si="66"/>
        <v>1</v>
      </c>
      <c r="G413" t="str">
        <f t="shared" si="67"/>
        <v>Winter</v>
      </c>
      <c r="H413">
        <f t="shared" si="63"/>
        <v>2761</v>
      </c>
      <c r="I413" t="e">
        <f t="shared" si="68"/>
        <v>#N/A</v>
      </c>
      <c r="J413" t="str">
        <f t="shared" si="69"/>
        <v>Winter</v>
      </c>
      <c r="K413">
        <f t="shared" si="70"/>
        <v>486072.2</v>
      </c>
      <c r="L413" s="10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1"/>
        <v>17</v>
      </c>
      <c r="C414" t="str">
        <f t="shared" si="64"/>
        <v>Day17</v>
      </c>
      <c r="D414">
        <f t="shared" si="62"/>
        <v>23</v>
      </c>
      <c r="E414" t="str">
        <f t="shared" si="65"/>
        <v>Hour23</v>
      </c>
      <c r="F414">
        <f t="shared" si="66"/>
        <v>1</v>
      </c>
      <c r="G414" t="str">
        <f t="shared" si="67"/>
        <v>Winter</v>
      </c>
      <c r="H414">
        <f t="shared" si="63"/>
        <v>2761</v>
      </c>
      <c r="I414" t="e">
        <f t="shared" si="68"/>
        <v>#N/A</v>
      </c>
      <c r="J414" t="str">
        <f t="shared" si="69"/>
        <v>Winter</v>
      </c>
      <c r="K414">
        <f t="shared" si="70"/>
        <v>460012.9</v>
      </c>
      <c r="L414" s="10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1"/>
        <v>18</v>
      </c>
      <c r="C415" t="str">
        <f t="shared" si="64"/>
        <v>Day18</v>
      </c>
      <c r="D415">
        <f t="shared" si="62"/>
        <v>0</v>
      </c>
      <c r="E415" t="str">
        <f t="shared" si="65"/>
        <v>Hour0</v>
      </c>
      <c r="F415">
        <f t="shared" si="66"/>
        <v>1</v>
      </c>
      <c r="G415" t="str">
        <f t="shared" si="67"/>
        <v>Winter</v>
      </c>
      <c r="H415">
        <f t="shared" si="63"/>
        <v>7</v>
      </c>
      <c r="I415">
        <f t="shared" si="68"/>
        <v>557167.19999999995</v>
      </c>
      <c r="J415" t="str">
        <f t="shared" si="69"/>
        <v>Winter</v>
      </c>
      <c r="K415">
        <f t="shared" si="70"/>
        <v>443777.6</v>
      </c>
      <c r="L415" s="10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1"/>
        <v>18</v>
      </c>
      <c r="C416" t="str">
        <f t="shared" si="64"/>
        <v>Day18</v>
      </c>
      <c r="D416">
        <f t="shared" si="62"/>
        <v>1</v>
      </c>
      <c r="E416" t="str">
        <f t="shared" si="65"/>
        <v>Hour1</v>
      </c>
      <c r="F416">
        <f t="shared" si="66"/>
        <v>1</v>
      </c>
      <c r="G416" t="str">
        <f t="shared" si="67"/>
        <v>Winter</v>
      </c>
      <c r="H416">
        <f t="shared" si="63"/>
        <v>2761</v>
      </c>
      <c r="I416" t="e">
        <f t="shared" si="68"/>
        <v>#N/A</v>
      </c>
      <c r="J416" t="str">
        <f t="shared" si="69"/>
        <v>Winter</v>
      </c>
      <c r="K416">
        <f t="shared" si="70"/>
        <v>432832.2</v>
      </c>
      <c r="L416" s="10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1"/>
        <v>18</v>
      </c>
      <c r="C417" t="str">
        <f t="shared" si="64"/>
        <v>Day18</v>
      </c>
      <c r="D417">
        <f t="shared" si="62"/>
        <v>2</v>
      </c>
      <c r="E417" t="str">
        <f t="shared" si="65"/>
        <v>Hour2</v>
      </c>
      <c r="F417">
        <f t="shared" si="66"/>
        <v>1</v>
      </c>
      <c r="G417" t="str">
        <f t="shared" si="67"/>
        <v>Winter</v>
      </c>
      <c r="H417">
        <f t="shared" si="63"/>
        <v>2761</v>
      </c>
      <c r="I417" t="e">
        <f t="shared" si="68"/>
        <v>#N/A</v>
      </c>
      <c r="J417" t="str">
        <f t="shared" si="69"/>
        <v>Winter</v>
      </c>
      <c r="K417">
        <f t="shared" si="70"/>
        <v>426582</v>
      </c>
      <c r="L417" s="10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1"/>
        <v>18</v>
      </c>
      <c r="C418" t="str">
        <f t="shared" si="64"/>
        <v>Day18</v>
      </c>
      <c r="D418">
        <f t="shared" si="62"/>
        <v>3</v>
      </c>
      <c r="E418" t="str">
        <f t="shared" si="65"/>
        <v>Hour3</v>
      </c>
      <c r="F418">
        <f t="shared" si="66"/>
        <v>1</v>
      </c>
      <c r="G418" t="str">
        <f t="shared" si="67"/>
        <v>Winter</v>
      </c>
      <c r="H418">
        <f t="shared" si="63"/>
        <v>2761</v>
      </c>
      <c r="I418" t="e">
        <f t="shared" si="68"/>
        <v>#N/A</v>
      </c>
      <c r="J418" t="str">
        <f t="shared" si="69"/>
        <v>Winter</v>
      </c>
      <c r="K418">
        <f t="shared" si="70"/>
        <v>424451.6</v>
      </c>
      <c r="L418" s="10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1"/>
        <v>18</v>
      </c>
      <c r="C419" t="str">
        <f t="shared" si="64"/>
        <v>Day18</v>
      </c>
      <c r="D419">
        <f t="shared" si="62"/>
        <v>4</v>
      </c>
      <c r="E419" t="str">
        <f t="shared" si="65"/>
        <v>Hour4</v>
      </c>
      <c r="F419">
        <f t="shared" si="66"/>
        <v>1</v>
      </c>
      <c r="G419" t="str">
        <f t="shared" si="67"/>
        <v>Winter</v>
      </c>
      <c r="H419">
        <f t="shared" si="63"/>
        <v>2761</v>
      </c>
      <c r="I419" t="e">
        <f t="shared" si="68"/>
        <v>#N/A</v>
      </c>
      <c r="J419" t="str">
        <f t="shared" si="69"/>
        <v>Winter</v>
      </c>
      <c r="K419">
        <f t="shared" si="70"/>
        <v>428971.3</v>
      </c>
      <c r="L419" s="10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1"/>
        <v>18</v>
      </c>
      <c r="C420" t="str">
        <f t="shared" si="64"/>
        <v>Day18</v>
      </c>
      <c r="D420">
        <f t="shared" si="62"/>
        <v>5</v>
      </c>
      <c r="E420" t="str">
        <f t="shared" si="65"/>
        <v>Hour5</v>
      </c>
      <c r="F420">
        <f t="shared" si="66"/>
        <v>1</v>
      </c>
      <c r="G420" t="str">
        <f t="shared" si="67"/>
        <v>Winter</v>
      </c>
      <c r="H420">
        <f t="shared" si="63"/>
        <v>2761</v>
      </c>
      <c r="I420" t="e">
        <f t="shared" si="68"/>
        <v>#N/A</v>
      </c>
      <c r="J420" t="str">
        <f t="shared" si="69"/>
        <v>Winter</v>
      </c>
      <c r="K420">
        <f t="shared" si="70"/>
        <v>452552.4</v>
      </c>
      <c r="L420" s="10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1"/>
        <v>18</v>
      </c>
      <c r="C421" t="str">
        <f t="shared" si="64"/>
        <v>Day18</v>
      </c>
      <c r="D421">
        <f t="shared" si="62"/>
        <v>6</v>
      </c>
      <c r="E421" t="str">
        <f t="shared" si="65"/>
        <v>Hour6</v>
      </c>
      <c r="F421">
        <f t="shared" si="66"/>
        <v>1</v>
      </c>
      <c r="G421" t="str">
        <f t="shared" si="67"/>
        <v>Winter</v>
      </c>
      <c r="H421">
        <f t="shared" si="63"/>
        <v>2761</v>
      </c>
      <c r="I421" t="e">
        <f t="shared" si="68"/>
        <v>#N/A</v>
      </c>
      <c r="J421" t="str">
        <f t="shared" si="69"/>
        <v>Winter</v>
      </c>
      <c r="K421">
        <f t="shared" si="70"/>
        <v>484928.5</v>
      </c>
      <c r="L421" s="10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1"/>
        <v>18</v>
      </c>
      <c r="C422" t="str">
        <f t="shared" si="64"/>
        <v>Day18</v>
      </c>
      <c r="D422">
        <f t="shared" si="62"/>
        <v>7</v>
      </c>
      <c r="E422" t="str">
        <f t="shared" si="65"/>
        <v>Hour7</v>
      </c>
      <c r="F422">
        <f t="shared" si="66"/>
        <v>1</v>
      </c>
      <c r="G422" t="str">
        <f t="shared" si="67"/>
        <v>Winter</v>
      </c>
      <c r="H422">
        <f t="shared" si="63"/>
        <v>2761</v>
      </c>
      <c r="I422" t="e">
        <f t="shared" si="68"/>
        <v>#N/A</v>
      </c>
      <c r="J422" t="str">
        <f t="shared" si="69"/>
        <v>Winter</v>
      </c>
      <c r="K422">
        <f t="shared" si="70"/>
        <v>514891</v>
      </c>
      <c r="L422" s="10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1"/>
        <v>18</v>
      </c>
      <c r="C423" t="str">
        <f t="shared" si="64"/>
        <v>Day18</v>
      </c>
      <c r="D423">
        <f t="shared" si="62"/>
        <v>8</v>
      </c>
      <c r="E423" t="str">
        <f t="shared" si="65"/>
        <v>Hour8</v>
      </c>
      <c r="F423">
        <f t="shared" si="66"/>
        <v>1</v>
      </c>
      <c r="G423" t="str">
        <f t="shared" si="67"/>
        <v>Winter</v>
      </c>
      <c r="H423">
        <f t="shared" si="63"/>
        <v>2761</v>
      </c>
      <c r="I423" t="e">
        <f t="shared" si="68"/>
        <v>#N/A</v>
      </c>
      <c r="J423" t="str">
        <f t="shared" si="69"/>
        <v>Winter</v>
      </c>
      <c r="K423">
        <f t="shared" si="70"/>
        <v>530048.9</v>
      </c>
      <c r="L423" s="10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1"/>
        <v>18</v>
      </c>
      <c r="C424" t="str">
        <f t="shared" si="64"/>
        <v>Day18</v>
      </c>
      <c r="D424">
        <f t="shared" si="62"/>
        <v>9</v>
      </c>
      <c r="E424" t="str">
        <f t="shared" si="65"/>
        <v>Hour9</v>
      </c>
      <c r="F424">
        <f t="shared" si="66"/>
        <v>1</v>
      </c>
      <c r="G424" t="str">
        <f t="shared" si="67"/>
        <v>Winter</v>
      </c>
      <c r="H424">
        <f t="shared" si="63"/>
        <v>2761</v>
      </c>
      <c r="I424" t="e">
        <f t="shared" si="68"/>
        <v>#N/A</v>
      </c>
      <c r="J424" t="str">
        <f t="shared" si="69"/>
        <v>Winter</v>
      </c>
      <c r="K424">
        <f t="shared" si="70"/>
        <v>535215.1</v>
      </c>
      <c r="L424" s="10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1"/>
        <v>18</v>
      </c>
      <c r="C425" t="str">
        <f t="shared" si="64"/>
        <v>Day18</v>
      </c>
      <c r="D425">
        <f t="shared" si="62"/>
        <v>10</v>
      </c>
      <c r="E425" t="str">
        <f t="shared" si="65"/>
        <v>Hour10</v>
      </c>
      <c r="F425">
        <f t="shared" si="66"/>
        <v>1</v>
      </c>
      <c r="G425" t="str">
        <f t="shared" si="67"/>
        <v>Winter</v>
      </c>
      <c r="H425">
        <f t="shared" si="63"/>
        <v>2761</v>
      </c>
      <c r="I425" t="e">
        <f t="shared" si="68"/>
        <v>#N/A</v>
      </c>
      <c r="J425" t="str">
        <f t="shared" si="69"/>
        <v>Winter</v>
      </c>
      <c r="K425">
        <f t="shared" si="70"/>
        <v>531970.30000000005</v>
      </c>
      <c r="L425" s="10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1"/>
        <v>18</v>
      </c>
      <c r="C426" t="str">
        <f t="shared" si="64"/>
        <v>Day18</v>
      </c>
      <c r="D426">
        <f t="shared" si="62"/>
        <v>11</v>
      </c>
      <c r="E426" t="str">
        <f t="shared" si="65"/>
        <v>Hour11</v>
      </c>
      <c r="F426">
        <f t="shared" si="66"/>
        <v>1</v>
      </c>
      <c r="G426" t="str">
        <f t="shared" si="67"/>
        <v>Winter</v>
      </c>
      <c r="H426">
        <f t="shared" si="63"/>
        <v>2761</v>
      </c>
      <c r="I426" t="e">
        <f t="shared" si="68"/>
        <v>#N/A</v>
      </c>
      <c r="J426" t="str">
        <f t="shared" si="69"/>
        <v>Winter</v>
      </c>
      <c r="K426">
        <f t="shared" si="70"/>
        <v>528082.4</v>
      </c>
      <c r="L426" s="10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1"/>
        <v>18</v>
      </c>
      <c r="C427" t="str">
        <f t="shared" si="64"/>
        <v>Day18</v>
      </c>
      <c r="D427">
        <f t="shared" si="62"/>
        <v>12</v>
      </c>
      <c r="E427" t="str">
        <f t="shared" si="65"/>
        <v>Hour12</v>
      </c>
      <c r="F427">
        <f t="shared" si="66"/>
        <v>1</v>
      </c>
      <c r="G427" t="str">
        <f t="shared" si="67"/>
        <v>Winter</v>
      </c>
      <c r="H427">
        <f t="shared" si="63"/>
        <v>2761</v>
      </c>
      <c r="I427" t="e">
        <f t="shared" si="68"/>
        <v>#N/A</v>
      </c>
      <c r="J427" t="str">
        <f t="shared" si="69"/>
        <v>Winter</v>
      </c>
      <c r="K427">
        <f t="shared" si="70"/>
        <v>521612</v>
      </c>
      <c r="L427" s="10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1"/>
        <v>18</v>
      </c>
      <c r="C428" t="str">
        <f t="shared" si="64"/>
        <v>Day18</v>
      </c>
      <c r="D428">
        <f t="shared" si="62"/>
        <v>13</v>
      </c>
      <c r="E428" t="str">
        <f t="shared" si="65"/>
        <v>Hour13</v>
      </c>
      <c r="F428">
        <f t="shared" si="66"/>
        <v>1</v>
      </c>
      <c r="G428" t="str">
        <f t="shared" si="67"/>
        <v>Winter</v>
      </c>
      <c r="H428">
        <f t="shared" si="63"/>
        <v>2761</v>
      </c>
      <c r="I428" t="e">
        <f t="shared" si="68"/>
        <v>#N/A</v>
      </c>
      <c r="J428" t="str">
        <f t="shared" si="69"/>
        <v>Winter</v>
      </c>
      <c r="K428">
        <f t="shared" si="70"/>
        <v>517601.8</v>
      </c>
      <c r="L428" s="10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1"/>
        <v>18</v>
      </c>
      <c r="C429" t="str">
        <f t="shared" si="64"/>
        <v>Day18</v>
      </c>
      <c r="D429">
        <f t="shared" si="62"/>
        <v>14</v>
      </c>
      <c r="E429" t="str">
        <f t="shared" si="65"/>
        <v>Hour14</v>
      </c>
      <c r="F429">
        <f t="shared" si="66"/>
        <v>1</v>
      </c>
      <c r="G429" t="str">
        <f t="shared" si="67"/>
        <v>Winter</v>
      </c>
      <c r="H429">
        <f t="shared" si="63"/>
        <v>2761</v>
      </c>
      <c r="I429" t="e">
        <f t="shared" si="68"/>
        <v>#N/A</v>
      </c>
      <c r="J429" t="str">
        <f t="shared" si="69"/>
        <v>Winter</v>
      </c>
      <c r="K429">
        <f t="shared" si="70"/>
        <v>511599.4</v>
      </c>
      <c r="L429" s="10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1"/>
        <v>18</v>
      </c>
      <c r="C430" t="str">
        <f t="shared" si="64"/>
        <v>Day18</v>
      </c>
      <c r="D430">
        <f t="shared" si="62"/>
        <v>15</v>
      </c>
      <c r="E430" t="str">
        <f t="shared" si="65"/>
        <v>Hour15</v>
      </c>
      <c r="F430">
        <f t="shared" si="66"/>
        <v>1</v>
      </c>
      <c r="G430" t="str">
        <f t="shared" si="67"/>
        <v>Winter</v>
      </c>
      <c r="H430">
        <f t="shared" si="63"/>
        <v>2761</v>
      </c>
      <c r="I430" t="e">
        <f t="shared" si="68"/>
        <v>#N/A</v>
      </c>
      <c r="J430" t="str">
        <f t="shared" si="69"/>
        <v>Winter</v>
      </c>
      <c r="K430">
        <f t="shared" si="70"/>
        <v>506812.9</v>
      </c>
      <c r="L430" s="10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1"/>
        <v>18</v>
      </c>
      <c r="C431" t="str">
        <f t="shared" si="64"/>
        <v>Day18</v>
      </c>
      <c r="D431">
        <f t="shared" si="62"/>
        <v>16</v>
      </c>
      <c r="E431" t="str">
        <f t="shared" si="65"/>
        <v>Hour16</v>
      </c>
      <c r="F431">
        <f t="shared" si="66"/>
        <v>1</v>
      </c>
      <c r="G431" t="str">
        <f t="shared" si="67"/>
        <v>Winter</v>
      </c>
      <c r="H431">
        <f t="shared" si="63"/>
        <v>2761</v>
      </c>
      <c r="I431" t="e">
        <f t="shared" si="68"/>
        <v>#N/A</v>
      </c>
      <c r="J431" t="str">
        <f t="shared" si="69"/>
        <v>Winter</v>
      </c>
      <c r="K431">
        <f t="shared" si="70"/>
        <v>519396.4</v>
      </c>
      <c r="L431" s="10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1"/>
        <v>18</v>
      </c>
      <c r="C432" t="str">
        <f t="shared" si="64"/>
        <v>Day18</v>
      </c>
      <c r="D432">
        <f t="shared" si="62"/>
        <v>17</v>
      </c>
      <c r="E432" t="str">
        <f t="shared" si="65"/>
        <v>Hour17</v>
      </c>
      <c r="F432">
        <f t="shared" si="66"/>
        <v>1</v>
      </c>
      <c r="G432" t="str">
        <f t="shared" si="67"/>
        <v>Winter</v>
      </c>
      <c r="H432">
        <f t="shared" si="63"/>
        <v>2761</v>
      </c>
      <c r="I432" t="e">
        <f t="shared" si="68"/>
        <v>#N/A</v>
      </c>
      <c r="J432" t="str">
        <f t="shared" si="69"/>
        <v>Winter</v>
      </c>
      <c r="K432">
        <f t="shared" si="70"/>
        <v>540605.4</v>
      </c>
      <c r="L432" s="10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1"/>
        <v>18</v>
      </c>
      <c r="C433" t="str">
        <f t="shared" si="64"/>
        <v>Day18</v>
      </c>
      <c r="D433">
        <f t="shared" si="62"/>
        <v>18</v>
      </c>
      <c r="E433" t="str">
        <f t="shared" si="65"/>
        <v>Hour18</v>
      </c>
      <c r="F433">
        <f t="shared" si="66"/>
        <v>1</v>
      </c>
      <c r="G433" t="str">
        <f t="shared" si="67"/>
        <v>Winter</v>
      </c>
      <c r="H433">
        <f t="shared" si="63"/>
        <v>2761</v>
      </c>
      <c r="I433" t="e">
        <f t="shared" si="68"/>
        <v>#N/A</v>
      </c>
      <c r="J433" t="str">
        <f t="shared" si="69"/>
        <v>Winter</v>
      </c>
      <c r="K433">
        <f t="shared" si="70"/>
        <v>550051.6</v>
      </c>
      <c r="L433" s="10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1"/>
        <v>18</v>
      </c>
      <c r="C434" t="str">
        <f t="shared" si="64"/>
        <v>Day18</v>
      </c>
      <c r="D434">
        <f t="shared" si="62"/>
        <v>19</v>
      </c>
      <c r="E434" t="str">
        <f t="shared" si="65"/>
        <v>Hour19</v>
      </c>
      <c r="F434">
        <f t="shared" si="66"/>
        <v>1</v>
      </c>
      <c r="G434" t="str">
        <f t="shared" si="67"/>
        <v>Winter</v>
      </c>
      <c r="H434">
        <f t="shared" si="63"/>
        <v>2761</v>
      </c>
      <c r="I434" t="e">
        <f t="shared" si="68"/>
        <v>#N/A</v>
      </c>
      <c r="J434" t="str">
        <f t="shared" si="69"/>
        <v>Winter</v>
      </c>
      <c r="K434">
        <f t="shared" si="70"/>
        <v>557167.19999999995</v>
      </c>
      <c r="L434" s="10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1"/>
        <v>18</v>
      </c>
      <c r="C435" t="str">
        <f t="shared" si="64"/>
        <v>Day18</v>
      </c>
      <c r="D435">
        <f t="shared" si="62"/>
        <v>20</v>
      </c>
      <c r="E435" t="str">
        <f t="shared" si="65"/>
        <v>Hour20</v>
      </c>
      <c r="F435">
        <f t="shared" si="66"/>
        <v>1</v>
      </c>
      <c r="G435" t="str">
        <f t="shared" si="67"/>
        <v>Winter</v>
      </c>
      <c r="H435">
        <f t="shared" si="63"/>
        <v>2761</v>
      </c>
      <c r="I435" t="e">
        <f t="shared" si="68"/>
        <v>#N/A</v>
      </c>
      <c r="J435" t="str">
        <f t="shared" si="69"/>
        <v>Winter</v>
      </c>
      <c r="K435">
        <f t="shared" si="70"/>
        <v>556711.19999999995</v>
      </c>
      <c r="L435" s="10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1"/>
        <v>18</v>
      </c>
      <c r="C436" t="str">
        <f t="shared" si="64"/>
        <v>Day18</v>
      </c>
      <c r="D436">
        <f t="shared" si="62"/>
        <v>21</v>
      </c>
      <c r="E436" t="str">
        <f t="shared" si="65"/>
        <v>Hour21</v>
      </c>
      <c r="F436">
        <f t="shared" si="66"/>
        <v>1</v>
      </c>
      <c r="G436" t="str">
        <f t="shared" si="67"/>
        <v>Winter</v>
      </c>
      <c r="H436">
        <f t="shared" si="63"/>
        <v>2761</v>
      </c>
      <c r="I436" t="e">
        <f t="shared" si="68"/>
        <v>#N/A</v>
      </c>
      <c r="J436" t="str">
        <f t="shared" si="69"/>
        <v>Winter</v>
      </c>
      <c r="K436">
        <f t="shared" si="70"/>
        <v>543842.4</v>
      </c>
      <c r="L436" s="10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1"/>
        <v>18</v>
      </c>
      <c r="C437" t="str">
        <f t="shared" si="64"/>
        <v>Day18</v>
      </c>
      <c r="D437">
        <f t="shared" si="62"/>
        <v>22</v>
      </c>
      <c r="E437" t="str">
        <f t="shared" si="65"/>
        <v>Hour22</v>
      </c>
      <c r="F437">
        <f t="shared" si="66"/>
        <v>1</v>
      </c>
      <c r="G437" t="str">
        <f t="shared" si="67"/>
        <v>Winter</v>
      </c>
      <c r="H437">
        <f t="shared" si="63"/>
        <v>2761</v>
      </c>
      <c r="I437" t="e">
        <f t="shared" si="68"/>
        <v>#N/A</v>
      </c>
      <c r="J437" t="str">
        <f t="shared" si="69"/>
        <v>Winter</v>
      </c>
      <c r="K437">
        <f t="shared" si="70"/>
        <v>521551.5</v>
      </c>
      <c r="L437" s="10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1"/>
        <v>18</v>
      </c>
      <c r="C438" t="str">
        <f t="shared" si="64"/>
        <v>Day18</v>
      </c>
      <c r="D438">
        <f t="shared" si="62"/>
        <v>23</v>
      </c>
      <c r="E438" t="str">
        <f t="shared" si="65"/>
        <v>Hour23</v>
      </c>
      <c r="F438">
        <f t="shared" si="66"/>
        <v>1</v>
      </c>
      <c r="G438" t="str">
        <f t="shared" si="67"/>
        <v>Winter</v>
      </c>
      <c r="H438">
        <f t="shared" si="63"/>
        <v>2761</v>
      </c>
      <c r="I438" t="e">
        <f t="shared" si="68"/>
        <v>#N/A</v>
      </c>
      <c r="J438" t="str">
        <f t="shared" si="69"/>
        <v>Winter</v>
      </c>
      <c r="K438">
        <f t="shared" si="70"/>
        <v>496519.9</v>
      </c>
      <c r="L438" s="10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1"/>
        <v>19</v>
      </c>
      <c r="C439" t="str">
        <f t="shared" si="64"/>
        <v>Day19</v>
      </c>
      <c r="D439">
        <f t="shared" si="62"/>
        <v>0</v>
      </c>
      <c r="E439" t="str">
        <f t="shared" si="65"/>
        <v>Hour0</v>
      </c>
      <c r="F439">
        <f t="shared" si="66"/>
        <v>1</v>
      </c>
      <c r="G439" t="str">
        <f t="shared" si="67"/>
        <v>Winter</v>
      </c>
      <c r="H439">
        <f t="shared" si="63"/>
        <v>13</v>
      </c>
      <c r="I439">
        <f t="shared" si="68"/>
        <v>549224</v>
      </c>
      <c r="J439" t="str">
        <f t="shared" si="69"/>
        <v>Winter</v>
      </c>
      <c r="K439">
        <f t="shared" si="70"/>
        <v>475508.9</v>
      </c>
      <c r="L439" s="10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1"/>
        <v>19</v>
      </c>
      <c r="C440" t="str">
        <f t="shared" si="64"/>
        <v>Day19</v>
      </c>
      <c r="D440">
        <f t="shared" si="62"/>
        <v>1</v>
      </c>
      <c r="E440" t="str">
        <f t="shared" si="65"/>
        <v>Hour1</v>
      </c>
      <c r="F440">
        <f t="shared" si="66"/>
        <v>1</v>
      </c>
      <c r="G440" t="str">
        <f t="shared" si="67"/>
        <v>Winter</v>
      </c>
      <c r="H440">
        <f t="shared" si="63"/>
        <v>2761</v>
      </c>
      <c r="I440" t="e">
        <f t="shared" si="68"/>
        <v>#N/A</v>
      </c>
      <c r="J440" t="str">
        <f t="shared" si="69"/>
        <v>Winter</v>
      </c>
      <c r="K440">
        <f t="shared" si="70"/>
        <v>464309.7</v>
      </c>
      <c r="L440" s="10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1"/>
        <v>19</v>
      </c>
      <c r="C441" t="str">
        <f t="shared" si="64"/>
        <v>Day19</v>
      </c>
      <c r="D441">
        <f t="shared" si="62"/>
        <v>2</v>
      </c>
      <c r="E441" t="str">
        <f t="shared" si="65"/>
        <v>Hour2</v>
      </c>
      <c r="F441">
        <f t="shared" si="66"/>
        <v>1</v>
      </c>
      <c r="G441" t="str">
        <f t="shared" si="67"/>
        <v>Winter</v>
      </c>
      <c r="H441">
        <f t="shared" si="63"/>
        <v>2761</v>
      </c>
      <c r="I441" t="e">
        <f t="shared" si="68"/>
        <v>#N/A</v>
      </c>
      <c r="J441" t="str">
        <f t="shared" si="69"/>
        <v>Winter</v>
      </c>
      <c r="K441">
        <f t="shared" si="70"/>
        <v>456921.2</v>
      </c>
      <c r="L441" s="10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1"/>
        <v>19</v>
      </c>
      <c r="C442" t="str">
        <f t="shared" si="64"/>
        <v>Day19</v>
      </c>
      <c r="D442">
        <f t="shared" si="62"/>
        <v>3</v>
      </c>
      <c r="E442" t="str">
        <f t="shared" si="65"/>
        <v>Hour3</v>
      </c>
      <c r="F442">
        <f t="shared" si="66"/>
        <v>1</v>
      </c>
      <c r="G442" t="str">
        <f t="shared" si="67"/>
        <v>Winter</v>
      </c>
      <c r="H442">
        <f t="shared" si="63"/>
        <v>2761</v>
      </c>
      <c r="I442" t="e">
        <f t="shared" si="68"/>
        <v>#N/A</v>
      </c>
      <c r="J442" t="str">
        <f t="shared" si="69"/>
        <v>Winter</v>
      </c>
      <c r="K442">
        <f t="shared" si="70"/>
        <v>456391.2</v>
      </c>
      <c r="L442" s="10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1"/>
        <v>19</v>
      </c>
      <c r="C443" t="str">
        <f t="shared" si="64"/>
        <v>Day19</v>
      </c>
      <c r="D443">
        <f t="shared" si="62"/>
        <v>4</v>
      </c>
      <c r="E443" t="str">
        <f t="shared" si="65"/>
        <v>Hour4</v>
      </c>
      <c r="F443">
        <f t="shared" si="66"/>
        <v>1</v>
      </c>
      <c r="G443" t="str">
        <f t="shared" si="67"/>
        <v>Winter</v>
      </c>
      <c r="H443">
        <f t="shared" si="63"/>
        <v>2761</v>
      </c>
      <c r="I443" t="e">
        <f t="shared" si="68"/>
        <v>#N/A</v>
      </c>
      <c r="J443" t="str">
        <f t="shared" si="69"/>
        <v>Winter</v>
      </c>
      <c r="K443">
        <f t="shared" si="70"/>
        <v>463378.8</v>
      </c>
      <c r="L443" s="10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1"/>
        <v>19</v>
      </c>
      <c r="C444" t="str">
        <f t="shared" si="64"/>
        <v>Day19</v>
      </c>
      <c r="D444">
        <f t="shared" si="62"/>
        <v>5</v>
      </c>
      <c r="E444" t="str">
        <f t="shared" si="65"/>
        <v>Hour5</v>
      </c>
      <c r="F444">
        <f t="shared" si="66"/>
        <v>1</v>
      </c>
      <c r="G444" t="str">
        <f t="shared" si="67"/>
        <v>Winter</v>
      </c>
      <c r="H444">
        <f t="shared" si="63"/>
        <v>2761</v>
      </c>
      <c r="I444" t="e">
        <f t="shared" si="68"/>
        <v>#N/A</v>
      </c>
      <c r="J444" t="str">
        <f t="shared" si="69"/>
        <v>Winter</v>
      </c>
      <c r="K444">
        <f t="shared" si="70"/>
        <v>487578.1</v>
      </c>
      <c r="L444" s="10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1"/>
        <v>19</v>
      </c>
      <c r="C445" t="str">
        <f t="shared" si="64"/>
        <v>Day19</v>
      </c>
      <c r="D445">
        <f t="shared" si="62"/>
        <v>6</v>
      </c>
      <c r="E445" t="str">
        <f t="shared" si="65"/>
        <v>Hour6</v>
      </c>
      <c r="F445">
        <f t="shared" si="66"/>
        <v>1</v>
      </c>
      <c r="G445" t="str">
        <f t="shared" si="67"/>
        <v>Winter</v>
      </c>
      <c r="H445">
        <f t="shared" si="63"/>
        <v>2761</v>
      </c>
      <c r="I445" t="e">
        <f t="shared" si="68"/>
        <v>#N/A</v>
      </c>
      <c r="J445" t="str">
        <f t="shared" si="69"/>
        <v>Winter</v>
      </c>
      <c r="K445">
        <f t="shared" si="70"/>
        <v>519685.8</v>
      </c>
      <c r="L445" s="10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1"/>
        <v>19</v>
      </c>
      <c r="C446" t="str">
        <f t="shared" si="64"/>
        <v>Day19</v>
      </c>
      <c r="D446">
        <f t="shared" si="62"/>
        <v>7</v>
      </c>
      <c r="E446" t="str">
        <f t="shared" si="65"/>
        <v>Hour7</v>
      </c>
      <c r="F446">
        <f t="shared" si="66"/>
        <v>1</v>
      </c>
      <c r="G446" t="str">
        <f t="shared" si="67"/>
        <v>Winter</v>
      </c>
      <c r="H446">
        <f t="shared" si="63"/>
        <v>2761</v>
      </c>
      <c r="I446" t="e">
        <f t="shared" si="68"/>
        <v>#N/A</v>
      </c>
      <c r="J446" t="str">
        <f t="shared" si="69"/>
        <v>Winter</v>
      </c>
      <c r="K446">
        <f t="shared" si="70"/>
        <v>543404.30000000005</v>
      </c>
      <c r="L446" s="10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1"/>
        <v>19</v>
      </c>
      <c r="C447" t="str">
        <f t="shared" si="64"/>
        <v>Day19</v>
      </c>
      <c r="D447">
        <f t="shared" si="62"/>
        <v>8</v>
      </c>
      <c r="E447" t="str">
        <f t="shared" si="65"/>
        <v>Hour8</v>
      </c>
      <c r="F447">
        <f t="shared" si="66"/>
        <v>1</v>
      </c>
      <c r="G447" t="str">
        <f t="shared" si="67"/>
        <v>Winter</v>
      </c>
      <c r="H447">
        <f t="shared" si="63"/>
        <v>2761</v>
      </c>
      <c r="I447" t="e">
        <f t="shared" si="68"/>
        <v>#N/A</v>
      </c>
      <c r="J447" t="str">
        <f t="shared" si="69"/>
        <v>Winter</v>
      </c>
      <c r="K447">
        <f t="shared" si="70"/>
        <v>549224</v>
      </c>
      <c r="L447" s="10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1"/>
        <v>19</v>
      </c>
      <c r="C448" t="str">
        <f t="shared" si="64"/>
        <v>Day19</v>
      </c>
      <c r="D448">
        <f t="shared" si="62"/>
        <v>9</v>
      </c>
      <c r="E448" t="str">
        <f t="shared" si="65"/>
        <v>Hour9</v>
      </c>
      <c r="F448">
        <f t="shared" si="66"/>
        <v>1</v>
      </c>
      <c r="G448" t="str">
        <f t="shared" si="67"/>
        <v>Winter</v>
      </c>
      <c r="H448">
        <f t="shared" si="63"/>
        <v>2761</v>
      </c>
      <c r="I448" t="e">
        <f t="shared" si="68"/>
        <v>#N/A</v>
      </c>
      <c r="J448" t="str">
        <f t="shared" si="69"/>
        <v>Winter</v>
      </c>
      <c r="K448">
        <f t="shared" si="70"/>
        <v>544360.69999999995</v>
      </c>
      <c r="L448" s="10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1"/>
        <v>19</v>
      </c>
      <c r="C449" t="str">
        <f t="shared" si="64"/>
        <v>Day19</v>
      </c>
      <c r="D449">
        <f t="shared" si="62"/>
        <v>10</v>
      </c>
      <c r="E449" t="str">
        <f t="shared" si="65"/>
        <v>Hour10</v>
      </c>
      <c r="F449">
        <f t="shared" si="66"/>
        <v>1</v>
      </c>
      <c r="G449" t="str">
        <f t="shared" si="67"/>
        <v>Winter</v>
      </c>
      <c r="H449">
        <f t="shared" si="63"/>
        <v>2761</v>
      </c>
      <c r="I449" t="e">
        <f t="shared" si="68"/>
        <v>#N/A</v>
      </c>
      <c r="J449" t="str">
        <f t="shared" si="69"/>
        <v>Winter</v>
      </c>
      <c r="K449">
        <f t="shared" si="70"/>
        <v>536746.30000000005</v>
      </c>
      <c r="L449" s="10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1"/>
        <v>19</v>
      </c>
      <c r="C450" t="str">
        <f t="shared" si="64"/>
        <v>Day19</v>
      </c>
      <c r="D450">
        <f t="shared" si="62"/>
        <v>11</v>
      </c>
      <c r="E450" t="str">
        <f t="shared" si="65"/>
        <v>Hour11</v>
      </c>
      <c r="F450">
        <f t="shared" si="66"/>
        <v>1</v>
      </c>
      <c r="G450" t="str">
        <f t="shared" si="67"/>
        <v>Winter</v>
      </c>
      <c r="H450">
        <f t="shared" si="63"/>
        <v>2761</v>
      </c>
      <c r="I450" t="e">
        <f t="shared" si="68"/>
        <v>#N/A</v>
      </c>
      <c r="J450" t="str">
        <f t="shared" si="69"/>
        <v>Winter</v>
      </c>
      <c r="K450">
        <f t="shared" si="70"/>
        <v>528020.19999999995</v>
      </c>
      <c r="L450" s="10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1"/>
        <v>19</v>
      </c>
      <c r="C451" t="str">
        <f t="shared" si="64"/>
        <v>Day19</v>
      </c>
      <c r="D451">
        <f t="shared" si="62"/>
        <v>12</v>
      </c>
      <c r="E451" t="str">
        <f t="shared" si="65"/>
        <v>Hour12</v>
      </c>
      <c r="F451">
        <f t="shared" si="66"/>
        <v>1</v>
      </c>
      <c r="G451" t="str">
        <f t="shared" si="67"/>
        <v>Winter</v>
      </c>
      <c r="H451">
        <f t="shared" si="63"/>
        <v>2761</v>
      </c>
      <c r="I451" t="e">
        <f t="shared" si="68"/>
        <v>#N/A</v>
      </c>
      <c r="J451" t="str">
        <f t="shared" si="69"/>
        <v>Winter</v>
      </c>
      <c r="K451">
        <f t="shared" si="70"/>
        <v>520028.8</v>
      </c>
      <c r="L451" s="10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1"/>
        <v>19</v>
      </c>
      <c r="C452" t="str">
        <f t="shared" si="64"/>
        <v>Day19</v>
      </c>
      <c r="D452">
        <f t="shared" si="62"/>
        <v>13</v>
      </c>
      <c r="E452" t="str">
        <f t="shared" si="65"/>
        <v>Hour13</v>
      </c>
      <c r="F452">
        <f t="shared" si="66"/>
        <v>1</v>
      </c>
      <c r="G452" t="str">
        <f t="shared" si="67"/>
        <v>Winter</v>
      </c>
      <c r="H452">
        <f t="shared" si="63"/>
        <v>2761</v>
      </c>
      <c r="I452" t="e">
        <f t="shared" si="68"/>
        <v>#N/A</v>
      </c>
      <c r="J452" t="str">
        <f t="shared" si="69"/>
        <v>Winter</v>
      </c>
      <c r="K452">
        <f t="shared" si="70"/>
        <v>517308.8</v>
      </c>
      <c r="L452" s="10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1"/>
        <v>19</v>
      </c>
      <c r="C453" t="str">
        <f t="shared" si="64"/>
        <v>Day19</v>
      </c>
      <c r="D453">
        <f t="shared" si="62"/>
        <v>14</v>
      </c>
      <c r="E453" t="str">
        <f t="shared" si="65"/>
        <v>Hour14</v>
      </c>
      <c r="F453">
        <f t="shared" si="66"/>
        <v>1</v>
      </c>
      <c r="G453" t="str">
        <f t="shared" si="67"/>
        <v>Winter</v>
      </c>
      <c r="H453">
        <f t="shared" si="63"/>
        <v>2761</v>
      </c>
      <c r="I453" t="e">
        <f t="shared" si="68"/>
        <v>#N/A</v>
      </c>
      <c r="J453" t="str">
        <f t="shared" si="69"/>
        <v>Winter</v>
      </c>
      <c r="K453">
        <f t="shared" si="70"/>
        <v>515083.2</v>
      </c>
      <c r="L453" s="10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1"/>
        <v>19</v>
      </c>
      <c r="C454" t="str">
        <f t="shared" si="64"/>
        <v>Day19</v>
      </c>
      <c r="D454">
        <f t="shared" si="62"/>
        <v>15</v>
      </c>
      <c r="E454" t="str">
        <f t="shared" si="65"/>
        <v>Hour15</v>
      </c>
      <c r="F454">
        <f t="shared" si="66"/>
        <v>1</v>
      </c>
      <c r="G454" t="str">
        <f t="shared" si="67"/>
        <v>Winter</v>
      </c>
      <c r="H454">
        <f t="shared" si="63"/>
        <v>2761</v>
      </c>
      <c r="I454" t="e">
        <f t="shared" si="68"/>
        <v>#N/A</v>
      </c>
      <c r="J454" t="str">
        <f t="shared" si="69"/>
        <v>Winter</v>
      </c>
      <c r="K454">
        <f t="shared" si="70"/>
        <v>507582.4</v>
      </c>
      <c r="L454" s="10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1">CEILING(A455/24,1)</f>
        <v>19</v>
      </c>
      <c r="C455" t="str">
        <f t="shared" si="64"/>
        <v>Day19</v>
      </c>
      <c r="D455">
        <f t="shared" ref="D455:D518" si="72">A455-(B455-1)*24-1</f>
        <v>16</v>
      </c>
      <c r="E455" t="str">
        <f t="shared" si="65"/>
        <v>Hour16</v>
      </c>
      <c r="F455">
        <f t="shared" si="66"/>
        <v>1</v>
      </c>
      <c r="G455" t="str">
        <f t="shared" si="67"/>
        <v>Winter</v>
      </c>
      <c r="H455">
        <f t="shared" ref="H455:H518" si="73">COUNTIFS($G$7:$G$8766,G455,$I$7:$I$8766,"&gt;"&amp;I455+1)+1</f>
        <v>2761</v>
      </c>
      <c r="I455" t="e">
        <f t="shared" si="68"/>
        <v>#N/A</v>
      </c>
      <c r="J455" t="str">
        <f t="shared" si="69"/>
        <v>Winter</v>
      </c>
      <c r="K455">
        <f t="shared" si="70"/>
        <v>516241.6</v>
      </c>
      <c r="L455" s="10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1"/>
        <v>19</v>
      </c>
      <c r="C456" t="str">
        <f t="shared" ref="C456:C519" si="74">CONCATENATE("Day",B456)</f>
        <v>Day19</v>
      </c>
      <c r="D456">
        <f t="shared" si="72"/>
        <v>17</v>
      </c>
      <c r="E456" t="str">
        <f t="shared" ref="E456:E519" si="75">CONCATENATE("Hour",D456)</f>
        <v>Hour17</v>
      </c>
      <c r="F456">
        <f t="shared" ref="F456:F519" si="76">MONTH(B456)</f>
        <v>1</v>
      </c>
      <c r="G456" t="str">
        <f t="shared" ref="G456:G519" si="77">IF(AND(F456&gt;=3,F456&lt;=5),"Spring",IF(AND(F456&gt;=6,F456&lt;=8),"Summer",IF(AND(F456&gt;=9,F456&lt;=10),"Fall","Winter")))</f>
        <v>Winter</v>
      </c>
      <c r="H456">
        <f t="shared" si="73"/>
        <v>2761</v>
      </c>
      <c r="I456" t="e">
        <f t="shared" ref="I456:I519" si="78">IF(B456=B455,NA(),_xlfn.MAXIFS($K$7:$K$8766,$B$7:$B$8766,B456))</f>
        <v>#N/A</v>
      </c>
      <c r="J456" t="str">
        <f t="shared" ref="J456:J519" si="79">IF(B456=B455,J455,IF(AND(OR(G456="Winter",G456="Summer"),H456&lt;=5),CONCATENATE(G456," Peak"),G456))</f>
        <v>Winter</v>
      </c>
      <c r="K456">
        <f t="shared" ref="K456:K519" si="80">_xlfn.XLOOKUP("generation",$L$6:$CO$6,$L456:$CO456)</f>
        <v>533819.4</v>
      </c>
      <c r="L456" s="10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1"/>
        <v>19</v>
      </c>
      <c r="C457" t="str">
        <f t="shared" si="74"/>
        <v>Day19</v>
      </c>
      <c r="D457">
        <f t="shared" si="72"/>
        <v>18</v>
      </c>
      <c r="E457" t="str">
        <f t="shared" si="75"/>
        <v>Hour18</v>
      </c>
      <c r="F457">
        <f t="shared" si="76"/>
        <v>1</v>
      </c>
      <c r="G457" t="str">
        <f t="shared" si="77"/>
        <v>Winter</v>
      </c>
      <c r="H457">
        <f t="shared" si="73"/>
        <v>2761</v>
      </c>
      <c r="I457" t="e">
        <f t="shared" si="78"/>
        <v>#N/A</v>
      </c>
      <c r="J457" t="str">
        <f t="shared" si="79"/>
        <v>Winter</v>
      </c>
      <c r="K457">
        <f t="shared" si="80"/>
        <v>543900.6</v>
      </c>
      <c r="L457" s="10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1"/>
        <v>19</v>
      </c>
      <c r="C458" t="str">
        <f t="shared" si="74"/>
        <v>Day19</v>
      </c>
      <c r="D458">
        <f t="shared" si="72"/>
        <v>19</v>
      </c>
      <c r="E458" t="str">
        <f t="shared" si="75"/>
        <v>Hour19</v>
      </c>
      <c r="F458">
        <f t="shared" si="76"/>
        <v>1</v>
      </c>
      <c r="G458" t="str">
        <f t="shared" si="77"/>
        <v>Winter</v>
      </c>
      <c r="H458">
        <f t="shared" si="73"/>
        <v>2761</v>
      </c>
      <c r="I458" t="e">
        <f t="shared" si="78"/>
        <v>#N/A</v>
      </c>
      <c r="J458" t="str">
        <f t="shared" si="79"/>
        <v>Winter</v>
      </c>
      <c r="K458">
        <f t="shared" si="80"/>
        <v>548608.19999999995</v>
      </c>
      <c r="L458" s="10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1"/>
        <v>19</v>
      </c>
      <c r="C459" t="str">
        <f t="shared" si="74"/>
        <v>Day19</v>
      </c>
      <c r="D459">
        <f t="shared" si="72"/>
        <v>20</v>
      </c>
      <c r="E459" t="str">
        <f t="shared" si="75"/>
        <v>Hour20</v>
      </c>
      <c r="F459">
        <f t="shared" si="76"/>
        <v>1</v>
      </c>
      <c r="G459" t="str">
        <f t="shared" si="77"/>
        <v>Winter</v>
      </c>
      <c r="H459">
        <f t="shared" si="73"/>
        <v>2761</v>
      </c>
      <c r="I459" t="e">
        <f t="shared" si="78"/>
        <v>#N/A</v>
      </c>
      <c r="J459" t="str">
        <f t="shared" si="79"/>
        <v>Winter</v>
      </c>
      <c r="K459">
        <f t="shared" si="80"/>
        <v>546230</v>
      </c>
      <c r="L459" s="10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1"/>
        <v>19</v>
      </c>
      <c r="C460" t="str">
        <f t="shared" si="74"/>
        <v>Day19</v>
      </c>
      <c r="D460">
        <f t="shared" si="72"/>
        <v>21</v>
      </c>
      <c r="E460" t="str">
        <f t="shared" si="75"/>
        <v>Hour21</v>
      </c>
      <c r="F460">
        <f t="shared" si="76"/>
        <v>1</v>
      </c>
      <c r="G460" t="str">
        <f t="shared" si="77"/>
        <v>Winter</v>
      </c>
      <c r="H460">
        <f t="shared" si="73"/>
        <v>2761</v>
      </c>
      <c r="I460" t="e">
        <f t="shared" si="78"/>
        <v>#N/A</v>
      </c>
      <c r="J460" t="str">
        <f t="shared" si="79"/>
        <v>Winter</v>
      </c>
      <c r="K460">
        <f t="shared" si="80"/>
        <v>530991.19999999995</v>
      </c>
      <c r="L460" s="10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1"/>
        <v>19</v>
      </c>
      <c r="C461" t="str">
        <f t="shared" si="74"/>
        <v>Day19</v>
      </c>
      <c r="D461">
        <f t="shared" si="72"/>
        <v>22</v>
      </c>
      <c r="E461" t="str">
        <f t="shared" si="75"/>
        <v>Hour22</v>
      </c>
      <c r="F461">
        <f t="shared" si="76"/>
        <v>1</v>
      </c>
      <c r="G461" t="str">
        <f t="shared" si="77"/>
        <v>Winter</v>
      </c>
      <c r="H461">
        <f t="shared" si="73"/>
        <v>2761</v>
      </c>
      <c r="I461" t="e">
        <f t="shared" si="78"/>
        <v>#N/A</v>
      </c>
      <c r="J461" t="str">
        <f t="shared" si="79"/>
        <v>Winter</v>
      </c>
      <c r="K461">
        <f t="shared" si="80"/>
        <v>506510.8</v>
      </c>
      <c r="L461" s="10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1"/>
        <v>19</v>
      </c>
      <c r="C462" t="str">
        <f t="shared" si="74"/>
        <v>Day19</v>
      </c>
      <c r="D462">
        <f t="shared" si="72"/>
        <v>23</v>
      </c>
      <c r="E462" t="str">
        <f t="shared" si="75"/>
        <v>Hour23</v>
      </c>
      <c r="F462">
        <f t="shared" si="76"/>
        <v>1</v>
      </c>
      <c r="G462" t="str">
        <f t="shared" si="77"/>
        <v>Winter</v>
      </c>
      <c r="H462">
        <f t="shared" si="73"/>
        <v>2761</v>
      </c>
      <c r="I462" t="e">
        <f t="shared" si="78"/>
        <v>#N/A</v>
      </c>
      <c r="J462" t="str">
        <f t="shared" si="79"/>
        <v>Winter</v>
      </c>
      <c r="K462">
        <f t="shared" si="80"/>
        <v>480626.6</v>
      </c>
      <c r="L462" s="10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1"/>
        <v>20</v>
      </c>
      <c r="C463" t="str">
        <f t="shared" si="74"/>
        <v>Day20</v>
      </c>
      <c r="D463">
        <f t="shared" si="72"/>
        <v>0</v>
      </c>
      <c r="E463" t="str">
        <f t="shared" si="75"/>
        <v>Hour0</v>
      </c>
      <c r="F463">
        <f t="shared" si="76"/>
        <v>1</v>
      </c>
      <c r="G463" t="str">
        <f t="shared" si="77"/>
        <v>Winter</v>
      </c>
      <c r="H463">
        <f t="shared" si="73"/>
        <v>31</v>
      </c>
      <c r="I463">
        <f t="shared" si="78"/>
        <v>528807.6</v>
      </c>
      <c r="J463" t="str">
        <f t="shared" si="79"/>
        <v>Winter</v>
      </c>
      <c r="K463">
        <f t="shared" si="80"/>
        <v>458913.2</v>
      </c>
      <c r="L463" s="10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1"/>
        <v>20</v>
      </c>
      <c r="C464" t="str">
        <f t="shared" si="74"/>
        <v>Day20</v>
      </c>
      <c r="D464">
        <f t="shared" si="72"/>
        <v>1</v>
      </c>
      <c r="E464" t="str">
        <f t="shared" si="75"/>
        <v>Hour1</v>
      </c>
      <c r="F464">
        <f t="shared" si="76"/>
        <v>1</v>
      </c>
      <c r="G464" t="str">
        <f t="shared" si="77"/>
        <v>Winter</v>
      </c>
      <c r="H464">
        <f t="shared" si="73"/>
        <v>2761</v>
      </c>
      <c r="I464" t="e">
        <f t="shared" si="78"/>
        <v>#N/A</v>
      </c>
      <c r="J464" t="str">
        <f t="shared" si="79"/>
        <v>Winter</v>
      </c>
      <c r="K464">
        <f t="shared" si="80"/>
        <v>445471.8</v>
      </c>
      <c r="L464" s="10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1"/>
        <v>20</v>
      </c>
      <c r="C465" t="str">
        <f t="shared" si="74"/>
        <v>Day20</v>
      </c>
      <c r="D465">
        <f t="shared" si="72"/>
        <v>2</v>
      </c>
      <c r="E465" t="str">
        <f t="shared" si="75"/>
        <v>Hour2</v>
      </c>
      <c r="F465">
        <f t="shared" si="76"/>
        <v>1</v>
      </c>
      <c r="G465" t="str">
        <f t="shared" si="77"/>
        <v>Winter</v>
      </c>
      <c r="H465">
        <f t="shared" si="73"/>
        <v>2761</v>
      </c>
      <c r="I465" t="e">
        <f t="shared" si="78"/>
        <v>#N/A</v>
      </c>
      <c r="J465" t="str">
        <f t="shared" si="79"/>
        <v>Winter</v>
      </c>
      <c r="K465">
        <f t="shared" si="80"/>
        <v>438181</v>
      </c>
      <c r="L465" s="10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1"/>
        <v>20</v>
      </c>
      <c r="C466" t="str">
        <f t="shared" si="74"/>
        <v>Day20</v>
      </c>
      <c r="D466">
        <f t="shared" si="72"/>
        <v>3</v>
      </c>
      <c r="E466" t="str">
        <f t="shared" si="75"/>
        <v>Hour3</v>
      </c>
      <c r="F466">
        <f t="shared" si="76"/>
        <v>1</v>
      </c>
      <c r="G466" t="str">
        <f t="shared" si="77"/>
        <v>Winter</v>
      </c>
      <c r="H466">
        <f t="shared" si="73"/>
        <v>2761</v>
      </c>
      <c r="I466" t="e">
        <f t="shared" si="78"/>
        <v>#N/A</v>
      </c>
      <c r="J466" t="str">
        <f t="shared" si="79"/>
        <v>Winter</v>
      </c>
      <c r="K466">
        <f t="shared" si="80"/>
        <v>435168</v>
      </c>
      <c r="L466" s="10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1"/>
        <v>20</v>
      </c>
      <c r="C467" t="str">
        <f t="shared" si="74"/>
        <v>Day20</v>
      </c>
      <c r="D467">
        <f t="shared" si="72"/>
        <v>4</v>
      </c>
      <c r="E467" t="str">
        <f t="shared" si="75"/>
        <v>Hour4</v>
      </c>
      <c r="F467">
        <f t="shared" si="76"/>
        <v>1</v>
      </c>
      <c r="G467" t="str">
        <f t="shared" si="77"/>
        <v>Winter</v>
      </c>
      <c r="H467">
        <f t="shared" si="73"/>
        <v>2761</v>
      </c>
      <c r="I467" t="e">
        <f t="shared" si="78"/>
        <v>#N/A</v>
      </c>
      <c r="J467" t="str">
        <f t="shared" si="79"/>
        <v>Winter</v>
      </c>
      <c r="K467">
        <f t="shared" si="80"/>
        <v>438026.3</v>
      </c>
      <c r="L467" s="10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1"/>
        <v>20</v>
      </c>
      <c r="C468" t="str">
        <f t="shared" si="74"/>
        <v>Day20</v>
      </c>
      <c r="D468">
        <f t="shared" si="72"/>
        <v>5</v>
      </c>
      <c r="E468" t="str">
        <f t="shared" si="75"/>
        <v>Hour5</v>
      </c>
      <c r="F468">
        <f t="shared" si="76"/>
        <v>1</v>
      </c>
      <c r="G468" t="str">
        <f t="shared" si="77"/>
        <v>Winter</v>
      </c>
      <c r="H468">
        <f t="shared" si="73"/>
        <v>2761</v>
      </c>
      <c r="I468" t="e">
        <f t="shared" si="78"/>
        <v>#N/A</v>
      </c>
      <c r="J468" t="str">
        <f t="shared" si="79"/>
        <v>Winter</v>
      </c>
      <c r="K468">
        <f t="shared" si="80"/>
        <v>459637</v>
      </c>
      <c r="L468" s="10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1"/>
        <v>20</v>
      </c>
      <c r="C469" t="str">
        <f t="shared" si="74"/>
        <v>Day20</v>
      </c>
      <c r="D469">
        <f t="shared" si="72"/>
        <v>6</v>
      </c>
      <c r="E469" t="str">
        <f t="shared" si="75"/>
        <v>Hour6</v>
      </c>
      <c r="F469">
        <f t="shared" si="76"/>
        <v>1</v>
      </c>
      <c r="G469" t="str">
        <f t="shared" si="77"/>
        <v>Winter</v>
      </c>
      <c r="H469">
        <f t="shared" si="73"/>
        <v>2761</v>
      </c>
      <c r="I469" t="e">
        <f t="shared" si="78"/>
        <v>#N/A</v>
      </c>
      <c r="J469" t="str">
        <f t="shared" si="79"/>
        <v>Winter</v>
      </c>
      <c r="K469">
        <f t="shared" si="80"/>
        <v>487158.6</v>
      </c>
      <c r="L469" s="10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1"/>
        <v>20</v>
      </c>
      <c r="C470" t="str">
        <f t="shared" si="74"/>
        <v>Day20</v>
      </c>
      <c r="D470">
        <f t="shared" si="72"/>
        <v>7</v>
      </c>
      <c r="E470" t="str">
        <f t="shared" si="75"/>
        <v>Hour7</v>
      </c>
      <c r="F470">
        <f t="shared" si="76"/>
        <v>1</v>
      </c>
      <c r="G470" t="str">
        <f t="shared" si="77"/>
        <v>Winter</v>
      </c>
      <c r="H470">
        <f t="shared" si="73"/>
        <v>2761</v>
      </c>
      <c r="I470" t="e">
        <f t="shared" si="78"/>
        <v>#N/A</v>
      </c>
      <c r="J470" t="str">
        <f t="shared" si="79"/>
        <v>Winter</v>
      </c>
      <c r="K470">
        <f t="shared" si="80"/>
        <v>510296.3</v>
      </c>
      <c r="L470" s="10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1"/>
        <v>20</v>
      </c>
      <c r="C471" t="str">
        <f t="shared" si="74"/>
        <v>Day20</v>
      </c>
      <c r="D471">
        <f t="shared" si="72"/>
        <v>8</v>
      </c>
      <c r="E471" t="str">
        <f t="shared" si="75"/>
        <v>Hour8</v>
      </c>
      <c r="F471">
        <f t="shared" si="76"/>
        <v>1</v>
      </c>
      <c r="G471" t="str">
        <f t="shared" si="77"/>
        <v>Winter</v>
      </c>
      <c r="H471">
        <f t="shared" si="73"/>
        <v>2761</v>
      </c>
      <c r="I471" t="e">
        <f t="shared" si="78"/>
        <v>#N/A</v>
      </c>
      <c r="J471" t="str">
        <f t="shared" si="79"/>
        <v>Winter</v>
      </c>
      <c r="K471">
        <f t="shared" si="80"/>
        <v>520659.6</v>
      </c>
      <c r="L471" s="10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1"/>
        <v>20</v>
      </c>
      <c r="C472" t="str">
        <f t="shared" si="74"/>
        <v>Day20</v>
      </c>
      <c r="D472">
        <f t="shared" si="72"/>
        <v>9</v>
      </c>
      <c r="E472" t="str">
        <f t="shared" si="75"/>
        <v>Hour9</v>
      </c>
      <c r="F472">
        <f t="shared" si="76"/>
        <v>1</v>
      </c>
      <c r="G472" t="str">
        <f t="shared" si="77"/>
        <v>Winter</v>
      </c>
      <c r="H472">
        <f t="shared" si="73"/>
        <v>2761</v>
      </c>
      <c r="I472" t="e">
        <f t="shared" si="78"/>
        <v>#N/A</v>
      </c>
      <c r="J472" t="str">
        <f t="shared" si="79"/>
        <v>Winter</v>
      </c>
      <c r="K472">
        <f t="shared" si="80"/>
        <v>523362.2</v>
      </c>
      <c r="L472" s="10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1"/>
        <v>20</v>
      </c>
      <c r="C473" t="str">
        <f t="shared" si="74"/>
        <v>Day20</v>
      </c>
      <c r="D473">
        <f t="shared" si="72"/>
        <v>10</v>
      </c>
      <c r="E473" t="str">
        <f t="shared" si="75"/>
        <v>Hour10</v>
      </c>
      <c r="F473">
        <f t="shared" si="76"/>
        <v>1</v>
      </c>
      <c r="G473" t="str">
        <f t="shared" si="77"/>
        <v>Winter</v>
      </c>
      <c r="H473">
        <f t="shared" si="73"/>
        <v>2761</v>
      </c>
      <c r="I473" t="e">
        <f t="shared" si="78"/>
        <v>#N/A</v>
      </c>
      <c r="J473" t="str">
        <f t="shared" si="79"/>
        <v>Winter</v>
      </c>
      <c r="K473">
        <f t="shared" si="80"/>
        <v>524667.19999999995</v>
      </c>
      <c r="L473" s="10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1"/>
        <v>20</v>
      </c>
      <c r="C474" t="str">
        <f t="shared" si="74"/>
        <v>Day20</v>
      </c>
      <c r="D474">
        <f t="shared" si="72"/>
        <v>11</v>
      </c>
      <c r="E474" t="str">
        <f t="shared" si="75"/>
        <v>Hour11</v>
      </c>
      <c r="F474">
        <f t="shared" si="76"/>
        <v>1</v>
      </c>
      <c r="G474" t="str">
        <f t="shared" si="77"/>
        <v>Winter</v>
      </c>
      <c r="H474">
        <f t="shared" si="73"/>
        <v>2761</v>
      </c>
      <c r="I474" t="e">
        <f t="shared" si="78"/>
        <v>#N/A</v>
      </c>
      <c r="J474" t="str">
        <f t="shared" si="79"/>
        <v>Winter</v>
      </c>
      <c r="K474">
        <f t="shared" si="80"/>
        <v>520336.6</v>
      </c>
      <c r="L474" s="10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1"/>
        <v>20</v>
      </c>
      <c r="C475" t="str">
        <f t="shared" si="74"/>
        <v>Day20</v>
      </c>
      <c r="D475">
        <f t="shared" si="72"/>
        <v>12</v>
      </c>
      <c r="E475" t="str">
        <f t="shared" si="75"/>
        <v>Hour12</v>
      </c>
      <c r="F475">
        <f t="shared" si="76"/>
        <v>1</v>
      </c>
      <c r="G475" t="str">
        <f t="shared" si="77"/>
        <v>Winter</v>
      </c>
      <c r="H475">
        <f t="shared" si="73"/>
        <v>2761</v>
      </c>
      <c r="I475" t="e">
        <f t="shared" si="78"/>
        <v>#N/A</v>
      </c>
      <c r="J475" t="str">
        <f t="shared" si="79"/>
        <v>Winter</v>
      </c>
      <c r="K475">
        <f t="shared" si="80"/>
        <v>517750</v>
      </c>
      <c r="L475" s="10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1"/>
        <v>20</v>
      </c>
      <c r="C476" t="str">
        <f t="shared" si="74"/>
        <v>Day20</v>
      </c>
      <c r="D476">
        <f t="shared" si="72"/>
        <v>13</v>
      </c>
      <c r="E476" t="str">
        <f t="shared" si="75"/>
        <v>Hour13</v>
      </c>
      <c r="F476">
        <f t="shared" si="76"/>
        <v>1</v>
      </c>
      <c r="G476" t="str">
        <f t="shared" si="77"/>
        <v>Winter</v>
      </c>
      <c r="H476">
        <f t="shared" si="73"/>
        <v>2761</v>
      </c>
      <c r="I476" t="e">
        <f t="shared" si="78"/>
        <v>#N/A</v>
      </c>
      <c r="J476" t="str">
        <f t="shared" si="79"/>
        <v>Winter</v>
      </c>
      <c r="K476">
        <f t="shared" si="80"/>
        <v>513763</v>
      </c>
      <c r="L476" s="10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1"/>
        <v>20</v>
      </c>
      <c r="C477" t="str">
        <f t="shared" si="74"/>
        <v>Day20</v>
      </c>
      <c r="D477">
        <f t="shared" si="72"/>
        <v>14</v>
      </c>
      <c r="E477" t="str">
        <f t="shared" si="75"/>
        <v>Hour14</v>
      </c>
      <c r="F477">
        <f t="shared" si="76"/>
        <v>1</v>
      </c>
      <c r="G477" t="str">
        <f t="shared" si="77"/>
        <v>Winter</v>
      </c>
      <c r="H477">
        <f t="shared" si="73"/>
        <v>2761</v>
      </c>
      <c r="I477" t="e">
        <f t="shared" si="78"/>
        <v>#N/A</v>
      </c>
      <c r="J477" t="str">
        <f t="shared" si="79"/>
        <v>Winter</v>
      </c>
      <c r="K477">
        <f t="shared" si="80"/>
        <v>510035.6</v>
      </c>
      <c r="L477" s="10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1"/>
        <v>20</v>
      </c>
      <c r="C478" t="str">
        <f t="shared" si="74"/>
        <v>Day20</v>
      </c>
      <c r="D478">
        <f t="shared" si="72"/>
        <v>15</v>
      </c>
      <c r="E478" t="str">
        <f t="shared" si="75"/>
        <v>Hour15</v>
      </c>
      <c r="F478">
        <f t="shared" si="76"/>
        <v>1</v>
      </c>
      <c r="G478" t="str">
        <f t="shared" si="77"/>
        <v>Winter</v>
      </c>
      <c r="H478">
        <f t="shared" si="73"/>
        <v>2761</v>
      </c>
      <c r="I478" t="e">
        <f t="shared" si="78"/>
        <v>#N/A</v>
      </c>
      <c r="J478" t="str">
        <f t="shared" si="79"/>
        <v>Winter</v>
      </c>
      <c r="K478">
        <f t="shared" si="80"/>
        <v>507699.5</v>
      </c>
      <c r="L478" s="10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1"/>
        <v>20</v>
      </c>
      <c r="C479" t="str">
        <f t="shared" si="74"/>
        <v>Day20</v>
      </c>
      <c r="D479">
        <f t="shared" si="72"/>
        <v>16</v>
      </c>
      <c r="E479" t="str">
        <f t="shared" si="75"/>
        <v>Hour16</v>
      </c>
      <c r="F479">
        <f t="shared" si="76"/>
        <v>1</v>
      </c>
      <c r="G479" t="str">
        <f t="shared" si="77"/>
        <v>Winter</v>
      </c>
      <c r="H479">
        <f t="shared" si="73"/>
        <v>2761</v>
      </c>
      <c r="I479" t="e">
        <f t="shared" si="78"/>
        <v>#N/A</v>
      </c>
      <c r="J479" t="str">
        <f t="shared" si="79"/>
        <v>Winter</v>
      </c>
      <c r="K479">
        <f t="shared" si="80"/>
        <v>512851.6</v>
      </c>
      <c r="L479" s="10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1"/>
        <v>20</v>
      </c>
      <c r="C480" t="str">
        <f t="shared" si="74"/>
        <v>Day20</v>
      </c>
      <c r="D480">
        <f t="shared" si="72"/>
        <v>17</v>
      </c>
      <c r="E480" t="str">
        <f t="shared" si="75"/>
        <v>Hour17</v>
      </c>
      <c r="F480">
        <f t="shared" si="76"/>
        <v>1</v>
      </c>
      <c r="G480" t="str">
        <f t="shared" si="77"/>
        <v>Winter</v>
      </c>
      <c r="H480">
        <f t="shared" si="73"/>
        <v>2761</v>
      </c>
      <c r="I480" t="e">
        <f t="shared" si="78"/>
        <v>#N/A</v>
      </c>
      <c r="J480" t="str">
        <f t="shared" si="79"/>
        <v>Winter</v>
      </c>
      <c r="K480">
        <f t="shared" si="80"/>
        <v>522950.6</v>
      </c>
      <c r="L480" s="10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1"/>
        <v>20</v>
      </c>
      <c r="C481" t="str">
        <f t="shared" si="74"/>
        <v>Day20</v>
      </c>
      <c r="D481">
        <f t="shared" si="72"/>
        <v>18</v>
      </c>
      <c r="E481" t="str">
        <f t="shared" si="75"/>
        <v>Hour18</v>
      </c>
      <c r="F481">
        <f t="shared" si="76"/>
        <v>1</v>
      </c>
      <c r="G481" t="str">
        <f t="shared" si="77"/>
        <v>Winter</v>
      </c>
      <c r="H481">
        <f t="shared" si="73"/>
        <v>2761</v>
      </c>
      <c r="I481" t="e">
        <f t="shared" si="78"/>
        <v>#N/A</v>
      </c>
      <c r="J481" t="str">
        <f t="shared" si="79"/>
        <v>Winter</v>
      </c>
      <c r="K481">
        <f t="shared" si="80"/>
        <v>528807.6</v>
      </c>
      <c r="L481" s="10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1"/>
        <v>20</v>
      </c>
      <c r="C482" t="str">
        <f t="shared" si="74"/>
        <v>Day20</v>
      </c>
      <c r="D482">
        <f t="shared" si="72"/>
        <v>19</v>
      </c>
      <c r="E482" t="str">
        <f t="shared" si="75"/>
        <v>Hour19</v>
      </c>
      <c r="F482">
        <f t="shared" si="76"/>
        <v>1</v>
      </c>
      <c r="G482" t="str">
        <f t="shared" si="77"/>
        <v>Winter</v>
      </c>
      <c r="H482">
        <f t="shared" si="73"/>
        <v>2761</v>
      </c>
      <c r="I482" t="e">
        <f t="shared" si="78"/>
        <v>#N/A</v>
      </c>
      <c r="J482" t="str">
        <f t="shared" si="79"/>
        <v>Winter</v>
      </c>
      <c r="K482">
        <f t="shared" si="80"/>
        <v>528089.69999999995</v>
      </c>
      <c r="L482" s="10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1"/>
        <v>20</v>
      </c>
      <c r="C483" t="str">
        <f t="shared" si="74"/>
        <v>Day20</v>
      </c>
      <c r="D483">
        <f t="shared" si="72"/>
        <v>20</v>
      </c>
      <c r="E483" t="str">
        <f t="shared" si="75"/>
        <v>Hour20</v>
      </c>
      <c r="F483">
        <f t="shared" si="76"/>
        <v>1</v>
      </c>
      <c r="G483" t="str">
        <f t="shared" si="77"/>
        <v>Winter</v>
      </c>
      <c r="H483">
        <f t="shared" si="73"/>
        <v>2761</v>
      </c>
      <c r="I483" t="e">
        <f t="shared" si="78"/>
        <v>#N/A</v>
      </c>
      <c r="J483" t="str">
        <f t="shared" si="79"/>
        <v>Winter</v>
      </c>
      <c r="K483">
        <f t="shared" si="80"/>
        <v>522418.8</v>
      </c>
      <c r="L483" s="10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1"/>
        <v>20</v>
      </c>
      <c r="C484" t="str">
        <f t="shared" si="74"/>
        <v>Day20</v>
      </c>
      <c r="D484">
        <f t="shared" si="72"/>
        <v>21</v>
      </c>
      <c r="E484" t="str">
        <f t="shared" si="75"/>
        <v>Hour21</v>
      </c>
      <c r="F484">
        <f t="shared" si="76"/>
        <v>1</v>
      </c>
      <c r="G484" t="str">
        <f t="shared" si="77"/>
        <v>Winter</v>
      </c>
      <c r="H484">
        <f t="shared" si="73"/>
        <v>2761</v>
      </c>
      <c r="I484" t="e">
        <f t="shared" si="78"/>
        <v>#N/A</v>
      </c>
      <c r="J484" t="str">
        <f t="shared" si="79"/>
        <v>Winter</v>
      </c>
      <c r="K484">
        <f t="shared" si="80"/>
        <v>507587</v>
      </c>
      <c r="L484" s="10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1"/>
        <v>20</v>
      </c>
      <c r="C485" t="str">
        <f t="shared" si="74"/>
        <v>Day20</v>
      </c>
      <c r="D485">
        <f t="shared" si="72"/>
        <v>22</v>
      </c>
      <c r="E485" t="str">
        <f t="shared" si="75"/>
        <v>Hour22</v>
      </c>
      <c r="F485">
        <f t="shared" si="76"/>
        <v>1</v>
      </c>
      <c r="G485" t="str">
        <f t="shared" si="77"/>
        <v>Winter</v>
      </c>
      <c r="H485">
        <f t="shared" si="73"/>
        <v>2761</v>
      </c>
      <c r="I485" t="e">
        <f t="shared" si="78"/>
        <v>#N/A</v>
      </c>
      <c r="J485" t="str">
        <f t="shared" si="79"/>
        <v>Winter</v>
      </c>
      <c r="K485">
        <f t="shared" si="80"/>
        <v>486540.6</v>
      </c>
      <c r="L485" s="10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1"/>
        <v>20</v>
      </c>
      <c r="C486" t="str">
        <f t="shared" si="74"/>
        <v>Day20</v>
      </c>
      <c r="D486">
        <f t="shared" si="72"/>
        <v>23</v>
      </c>
      <c r="E486" t="str">
        <f t="shared" si="75"/>
        <v>Hour23</v>
      </c>
      <c r="F486">
        <f t="shared" si="76"/>
        <v>1</v>
      </c>
      <c r="G486" t="str">
        <f t="shared" si="77"/>
        <v>Winter</v>
      </c>
      <c r="H486">
        <f t="shared" si="73"/>
        <v>2761</v>
      </c>
      <c r="I486" t="e">
        <f t="shared" si="78"/>
        <v>#N/A</v>
      </c>
      <c r="J486" t="str">
        <f t="shared" si="79"/>
        <v>Winter</v>
      </c>
      <c r="K486">
        <f t="shared" si="80"/>
        <v>464236.3</v>
      </c>
      <c r="L486" s="10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1"/>
        <v>21</v>
      </c>
      <c r="C487" t="str">
        <f t="shared" si="74"/>
        <v>Day21</v>
      </c>
      <c r="D487">
        <f t="shared" si="72"/>
        <v>0</v>
      </c>
      <c r="E487" t="str">
        <f t="shared" si="75"/>
        <v>Hour0</v>
      </c>
      <c r="F487">
        <f t="shared" si="76"/>
        <v>1</v>
      </c>
      <c r="G487" t="str">
        <f t="shared" si="77"/>
        <v>Winter</v>
      </c>
      <c r="H487">
        <f t="shared" si="73"/>
        <v>59</v>
      </c>
      <c r="I487">
        <f t="shared" si="78"/>
        <v>509885.6</v>
      </c>
      <c r="J487" t="str">
        <f t="shared" si="79"/>
        <v>Winter</v>
      </c>
      <c r="K487">
        <f t="shared" si="80"/>
        <v>441635.6</v>
      </c>
      <c r="L487" s="10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1"/>
        <v>21</v>
      </c>
      <c r="C488" t="str">
        <f t="shared" si="74"/>
        <v>Day21</v>
      </c>
      <c r="D488">
        <f t="shared" si="72"/>
        <v>1</v>
      </c>
      <c r="E488" t="str">
        <f t="shared" si="75"/>
        <v>Hour1</v>
      </c>
      <c r="F488">
        <f t="shared" si="76"/>
        <v>1</v>
      </c>
      <c r="G488" t="str">
        <f t="shared" si="77"/>
        <v>Winter</v>
      </c>
      <c r="H488">
        <f t="shared" si="73"/>
        <v>2761</v>
      </c>
      <c r="I488" t="e">
        <f t="shared" si="78"/>
        <v>#N/A</v>
      </c>
      <c r="J488" t="str">
        <f t="shared" si="79"/>
        <v>Winter</v>
      </c>
      <c r="K488">
        <f t="shared" si="80"/>
        <v>425177.1</v>
      </c>
      <c r="L488" s="10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1"/>
        <v>21</v>
      </c>
      <c r="C489" t="str">
        <f t="shared" si="74"/>
        <v>Day21</v>
      </c>
      <c r="D489">
        <f t="shared" si="72"/>
        <v>2</v>
      </c>
      <c r="E489" t="str">
        <f t="shared" si="75"/>
        <v>Hour2</v>
      </c>
      <c r="F489">
        <f t="shared" si="76"/>
        <v>1</v>
      </c>
      <c r="G489" t="str">
        <f t="shared" si="77"/>
        <v>Winter</v>
      </c>
      <c r="H489">
        <f t="shared" si="73"/>
        <v>2761</v>
      </c>
      <c r="I489" t="e">
        <f t="shared" si="78"/>
        <v>#N/A</v>
      </c>
      <c r="J489" t="str">
        <f t="shared" si="79"/>
        <v>Winter</v>
      </c>
      <c r="K489">
        <f t="shared" si="80"/>
        <v>414122.8</v>
      </c>
      <c r="L489" s="10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1"/>
        <v>21</v>
      </c>
      <c r="C490" t="str">
        <f t="shared" si="74"/>
        <v>Day21</v>
      </c>
      <c r="D490">
        <f t="shared" si="72"/>
        <v>3</v>
      </c>
      <c r="E490" t="str">
        <f t="shared" si="75"/>
        <v>Hour3</v>
      </c>
      <c r="F490">
        <f t="shared" si="76"/>
        <v>1</v>
      </c>
      <c r="G490" t="str">
        <f t="shared" si="77"/>
        <v>Winter</v>
      </c>
      <c r="H490">
        <f t="shared" si="73"/>
        <v>2761</v>
      </c>
      <c r="I490" t="e">
        <f t="shared" si="78"/>
        <v>#N/A</v>
      </c>
      <c r="J490" t="str">
        <f t="shared" si="79"/>
        <v>Winter</v>
      </c>
      <c r="K490">
        <f t="shared" si="80"/>
        <v>409091.2</v>
      </c>
      <c r="L490" s="10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1"/>
        <v>21</v>
      </c>
      <c r="C491" t="str">
        <f t="shared" si="74"/>
        <v>Day21</v>
      </c>
      <c r="D491">
        <f t="shared" si="72"/>
        <v>4</v>
      </c>
      <c r="E491" t="str">
        <f t="shared" si="75"/>
        <v>Hour4</v>
      </c>
      <c r="F491">
        <f t="shared" si="76"/>
        <v>1</v>
      </c>
      <c r="G491" t="str">
        <f t="shared" si="77"/>
        <v>Winter</v>
      </c>
      <c r="H491">
        <f t="shared" si="73"/>
        <v>2761</v>
      </c>
      <c r="I491" t="e">
        <f t="shared" si="78"/>
        <v>#N/A</v>
      </c>
      <c r="J491" t="str">
        <f t="shared" si="79"/>
        <v>Winter</v>
      </c>
      <c r="K491">
        <f t="shared" si="80"/>
        <v>408476.5</v>
      </c>
      <c r="L491" s="10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1"/>
        <v>21</v>
      </c>
      <c r="C492" t="str">
        <f t="shared" si="74"/>
        <v>Day21</v>
      </c>
      <c r="D492">
        <f t="shared" si="72"/>
        <v>5</v>
      </c>
      <c r="E492" t="str">
        <f t="shared" si="75"/>
        <v>Hour5</v>
      </c>
      <c r="F492">
        <f t="shared" si="76"/>
        <v>1</v>
      </c>
      <c r="G492" t="str">
        <f t="shared" si="77"/>
        <v>Winter</v>
      </c>
      <c r="H492">
        <f t="shared" si="73"/>
        <v>2761</v>
      </c>
      <c r="I492" t="e">
        <f t="shared" si="78"/>
        <v>#N/A</v>
      </c>
      <c r="J492" t="str">
        <f t="shared" si="79"/>
        <v>Winter</v>
      </c>
      <c r="K492">
        <f t="shared" si="80"/>
        <v>412739</v>
      </c>
      <c r="L492" s="10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1"/>
        <v>21</v>
      </c>
      <c r="C493" t="str">
        <f t="shared" si="74"/>
        <v>Day21</v>
      </c>
      <c r="D493">
        <f t="shared" si="72"/>
        <v>6</v>
      </c>
      <c r="E493" t="str">
        <f t="shared" si="75"/>
        <v>Hour6</v>
      </c>
      <c r="F493">
        <f t="shared" si="76"/>
        <v>1</v>
      </c>
      <c r="G493" t="str">
        <f t="shared" si="77"/>
        <v>Winter</v>
      </c>
      <c r="H493">
        <f t="shared" si="73"/>
        <v>2761</v>
      </c>
      <c r="I493" t="e">
        <f t="shared" si="78"/>
        <v>#N/A</v>
      </c>
      <c r="J493" t="str">
        <f t="shared" si="79"/>
        <v>Winter</v>
      </c>
      <c r="K493">
        <f t="shared" si="80"/>
        <v>425837.6</v>
      </c>
      <c r="L493" s="10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1"/>
        <v>21</v>
      </c>
      <c r="C494" t="str">
        <f t="shared" si="74"/>
        <v>Day21</v>
      </c>
      <c r="D494">
        <f t="shared" si="72"/>
        <v>7</v>
      </c>
      <c r="E494" t="str">
        <f t="shared" si="75"/>
        <v>Hour7</v>
      </c>
      <c r="F494">
        <f t="shared" si="76"/>
        <v>1</v>
      </c>
      <c r="G494" t="str">
        <f t="shared" si="77"/>
        <v>Winter</v>
      </c>
      <c r="H494">
        <f t="shared" si="73"/>
        <v>2761</v>
      </c>
      <c r="I494" t="e">
        <f t="shared" si="78"/>
        <v>#N/A</v>
      </c>
      <c r="J494" t="str">
        <f t="shared" si="79"/>
        <v>Winter</v>
      </c>
      <c r="K494">
        <f t="shared" si="80"/>
        <v>442687.9</v>
      </c>
      <c r="L494" s="10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1"/>
        <v>21</v>
      </c>
      <c r="C495" t="str">
        <f t="shared" si="74"/>
        <v>Day21</v>
      </c>
      <c r="D495">
        <f t="shared" si="72"/>
        <v>8</v>
      </c>
      <c r="E495" t="str">
        <f t="shared" si="75"/>
        <v>Hour8</v>
      </c>
      <c r="F495">
        <f t="shared" si="76"/>
        <v>1</v>
      </c>
      <c r="G495" t="str">
        <f t="shared" si="77"/>
        <v>Winter</v>
      </c>
      <c r="H495">
        <f t="shared" si="73"/>
        <v>2761</v>
      </c>
      <c r="I495" t="e">
        <f t="shared" si="78"/>
        <v>#N/A</v>
      </c>
      <c r="J495" t="str">
        <f t="shared" si="79"/>
        <v>Winter</v>
      </c>
      <c r="K495">
        <f t="shared" si="80"/>
        <v>460380.8</v>
      </c>
      <c r="L495" s="10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1"/>
        <v>21</v>
      </c>
      <c r="C496" t="str">
        <f t="shared" si="74"/>
        <v>Day21</v>
      </c>
      <c r="D496">
        <f t="shared" si="72"/>
        <v>9</v>
      </c>
      <c r="E496" t="str">
        <f t="shared" si="75"/>
        <v>Hour9</v>
      </c>
      <c r="F496">
        <f t="shared" si="76"/>
        <v>1</v>
      </c>
      <c r="G496" t="str">
        <f t="shared" si="77"/>
        <v>Winter</v>
      </c>
      <c r="H496">
        <f t="shared" si="73"/>
        <v>2761</v>
      </c>
      <c r="I496" t="e">
        <f t="shared" si="78"/>
        <v>#N/A</v>
      </c>
      <c r="J496" t="str">
        <f t="shared" si="79"/>
        <v>Winter</v>
      </c>
      <c r="K496">
        <f t="shared" si="80"/>
        <v>478168.6</v>
      </c>
      <c r="L496" s="10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1"/>
        <v>21</v>
      </c>
      <c r="C497" t="str">
        <f t="shared" si="74"/>
        <v>Day21</v>
      </c>
      <c r="D497">
        <f t="shared" si="72"/>
        <v>10</v>
      </c>
      <c r="E497" t="str">
        <f t="shared" si="75"/>
        <v>Hour10</v>
      </c>
      <c r="F497">
        <f t="shared" si="76"/>
        <v>1</v>
      </c>
      <c r="G497" t="str">
        <f t="shared" si="77"/>
        <v>Winter</v>
      </c>
      <c r="H497">
        <f t="shared" si="73"/>
        <v>2761</v>
      </c>
      <c r="I497" t="e">
        <f t="shared" si="78"/>
        <v>#N/A</v>
      </c>
      <c r="J497" t="str">
        <f t="shared" si="79"/>
        <v>Winter</v>
      </c>
      <c r="K497">
        <f t="shared" si="80"/>
        <v>490657.4</v>
      </c>
      <c r="L497" s="10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1"/>
        <v>21</v>
      </c>
      <c r="C498" t="str">
        <f t="shared" si="74"/>
        <v>Day21</v>
      </c>
      <c r="D498">
        <f t="shared" si="72"/>
        <v>11</v>
      </c>
      <c r="E498" t="str">
        <f t="shared" si="75"/>
        <v>Hour11</v>
      </c>
      <c r="F498">
        <f t="shared" si="76"/>
        <v>1</v>
      </c>
      <c r="G498" t="str">
        <f t="shared" si="77"/>
        <v>Winter</v>
      </c>
      <c r="H498">
        <f t="shared" si="73"/>
        <v>2761</v>
      </c>
      <c r="I498" t="e">
        <f t="shared" si="78"/>
        <v>#N/A</v>
      </c>
      <c r="J498" t="str">
        <f t="shared" si="79"/>
        <v>Winter</v>
      </c>
      <c r="K498">
        <f t="shared" si="80"/>
        <v>496913.6</v>
      </c>
      <c r="L498" s="10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1"/>
        <v>21</v>
      </c>
      <c r="C499" t="str">
        <f t="shared" si="74"/>
        <v>Day21</v>
      </c>
      <c r="D499">
        <f t="shared" si="72"/>
        <v>12</v>
      </c>
      <c r="E499" t="str">
        <f t="shared" si="75"/>
        <v>Hour12</v>
      </c>
      <c r="F499">
        <f t="shared" si="76"/>
        <v>1</v>
      </c>
      <c r="G499" t="str">
        <f t="shared" si="77"/>
        <v>Winter</v>
      </c>
      <c r="H499">
        <f t="shared" si="73"/>
        <v>2761</v>
      </c>
      <c r="I499" t="e">
        <f t="shared" si="78"/>
        <v>#N/A</v>
      </c>
      <c r="J499" t="str">
        <f t="shared" si="79"/>
        <v>Winter</v>
      </c>
      <c r="K499">
        <f t="shared" si="80"/>
        <v>497914</v>
      </c>
      <c r="L499" s="10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1"/>
        <v>21</v>
      </c>
      <c r="C500" t="str">
        <f t="shared" si="74"/>
        <v>Day21</v>
      </c>
      <c r="D500">
        <f t="shared" si="72"/>
        <v>13</v>
      </c>
      <c r="E500" t="str">
        <f t="shared" si="75"/>
        <v>Hour13</v>
      </c>
      <c r="F500">
        <f t="shared" si="76"/>
        <v>1</v>
      </c>
      <c r="G500" t="str">
        <f t="shared" si="77"/>
        <v>Winter</v>
      </c>
      <c r="H500">
        <f t="shared" si="73"/>
        <v>2761</v>
      </c>
      <c r="I500" t="e">
        <f t="shared" si="78"/>
        <v>#N/A</v>
      </c>
      <c r="J500" t="str">
        <f t="shared" si="79"/>
        <v>Winter</v>
      </c>
      <c r="K500">
        <f t="shared" si="80"/>
        <v>498782.6</v>
      </c>
      <c r="L500" s="10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1"/>
        <v>21</v>
      </c>
      <c r="C501" t="str">
        <f t="shared" si="74"/>
        <v>Day21</v>
      </c>
      <c r="D501">
        <f t="shared" si="72"/>
        <v>14</v>
      </c>
      <c r="E501" t="str">
        <f t="shared" si="75"/>
        <v>Hour14</v>
      </c>
      <c r="F501">
        <f t="shared" si="76"/>
        <v>1</v>
      </c>
      <c r="G501" t="str">
        <f t="shared" si="77"/>
        <v>Winter</v>
      </c>
      <c r="H501">
        <f t="shared" si="73"/>
        <v>2761</v>
      </c>
      <c r="I501" t="e">
        <f t="shared" si="78"/>
        <v>#N/A</v>
      </c>
      <c r="J501" t="str">
        <f t="shared" si="79"/>
        <v>Winter</v>
      </c>
      <c r="K501">
        <f t="shared" si="80"/>
        <v>493586.7</v>
      </c>
      <c r="L501" s="10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1"/>
        <v>21</v>
      </c>
      <c r="C502" t="str">
        <f t="shared" si="74"/>
        <v>Day21</v>
      </c>
      <c r="D502">
        <f t="shared" si="72"/>
        <v>15</v>
      </c>
      <c r="E502" t="str">
        <f t="shared" si="75"/>
        <v>Hour15</v>
      </c>
      <c r="F502">
        <f t="shared" si="76"/>
        <v>1</v>
      </c>
      <c r="G502" t="str">
        <f t="shared" si="77"/>
        <v>Winter</v>
      </c>
      <c r="H502">
        <f t="shared" si="73"/>
        <v>2761</v>
      </c>
      <c r="I502" t="e">
        <f t="shared" si="78"/>
        <v>#N/A</v>
      </c>
      <c r="J502" t="str">
        <f t="shared" si="79"/>
        <v>Winter</v>
      </c>
      <c r="K502">
        <f t="shared" si="80"/>
        <v>490849.4</v>
      </c>
      <c r="L502" s="10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1"/>
        <v>21</v>
      </c>
      <c r="C503" t="str">
        <f t="shared" si="74"/>
        <v>Day21</v>
      </c>
      <c r="D503">
        <f t="shared" si="72"/>
        <v>16</v>
      </c>
      <c r="E503" t="str">
        <f t="shared" si="75"/>
        <v>Hour16</v>
      </c>
      <c r="F503">
        <f t="shared" si="76"/>
        <v>1</v>
      </c>
      <c r="G503" t="str">
        <f t="shared" si="77"/>
        <v>Winter</v>
      </c>
      <c r="H503">
        <f t="shared" si="73"/>
        <v>2761</v>
      </c>
      <c r="I503" t="e">
        <f t="shared" si="78"/>
        <v>#N/A</v>
      </c>
      <c r="J503" t="str">
        <f t="shared" si="79"/>
        <v>Winter</v>
      </c>
      <c r="K503">
        <f t="shared" si="80"/>
        <v>493136</v>
      </c>
      <c r="L503" s="10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1"/>
        <v>21</v>
      </c>
      <c r="C504" t="str">
        <f t="shared" si="74"/>
        <v>Day21</v>
      </c>
      <c r="D504">
        <f t="shared" si="72"/>
        <v>17</v>
      </c>
      <c r="E504" t="str">
        <f t="shared" si="75"/>
        <v>Hour17</v>
      </c>
      <c r="F504">
        <f t="shared" si="76"/>
        <v>1</v>
      </c>
      <c r="G504" t="str">
        <f t="shared" si="77"/>
        <v>Winter</v>
      </c>
      <c r="H504">
        <f t="shared" si="73"/>
        <v>2761</v>
      </c>
      <c r="I504" t="e">
        <f t="shared" si="78"/>
        <v>#N/A</v>
      </c>
      <c r="J504" t="str">
        <f t="shared" si="79"/>
        <v>Winter</v>
      </c>
      <c r="K504">
        <f t="shared" si="80"/>
        <v>503528.3</v>
      </c>
      <c r="L504" s="10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1"/>
        <v>21</v>
      </c>
      <c r="C505" t="str">
        <f t="shared" si="74"/>
        <v>Day21</v>
      </c>
      <c r="D505">
        <f t="shared" si="72"/>
        <v>18</v>
      </c>
      <c r="E505" t="str">
        <f t="shared" si="75"/>
        <v>Hour18</v>
      </c>
      <c r="F505">
        <f t="shared" si="76"/>
        <v>1</v>
      </c>
      <c r="G505" t="str">
        <f t="shared" si="77"/>
        <v>Winter</v>
      </c>
      <c r="H505">
        <f t="shared" si="73"/>
        <v>2761</v>
      </c>
      <c r="I505" t="e">
        <f t="shared" si="78"/>
        <v>#N/A</v>
      </c>
      <c r="J505" t="str">
        <f t="shared" si="79"/>
        <v>Winter</v>
      </c>
      <c r="K505">
        <f t="shared" si="80"/>
        <v>506302.9</v>
      </c>
      <c r="L505" s="10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1"/>
        <v>21</v>
      </c>
      <c r="C506" t="str">
        <f t="shared" si="74"/>
        <v>Day21</v>
      </c>
      <c r="D506">
        <f t="shared" si="72"/>
        <v>19</v>
      </c>
      <c r="E506" t="str">
        <f t="shared" si="75"/>
        <v>Hour19</v>
      </c>
      <c r="F506">
        <f t="shared" si="76"/>
        <v>1</v>
      </c>
      <c r="G506" t="str">
        <f t="shared" si="77"/>
        <v>Winter</v>
      </c>
      <c r="H506">
        <f t="shared" si="73"/>
        <v>2761</v>
      </c>
      <c r="I506" t="e">
        <f t="shared" si="78"/>
        <v>#N/A</v>
      </c>
      <c r="J506" t="str">
        <f t="shared" si="79"/>
        <v>Winter</v>
      </c>
      <c r="K506">
        <f t="shared" si="80"/>
        <v>509885.6</v>
      </c>
      <c r="L506" s="10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1"/>
        <v>21</v>
      </c>
      <c r="C507" t="str">
        <f t="shared" si="74"/>
        <v>Day21</v>
      </c>
      <c r="D507">
        <f t="shared" si="72"/>
        <v>20</v>
      </c>
      <c r="E507" t="str">
        <f t="shared" si="75"/>
        <v>Hour20</v>
      </c>
      <c r="F507">
        <f t="shared" si="76"/>
        <v>1</v>
      </c>
      <c r="G507" t="str">
        <f t="shared" si="77"/>
        <v>Winter</v>
      </c>
      <c r="H507">
        <f t="shared" si="73"/>
        <v>2761</v>
      </c>
      <c r="I507" t="e">
        <f t="shared" si="78"/>
        <v>#N/A</v>
      </c>
      <c r="J507" t="str">
        <f t="shared" si="79"/>
        <v>Winter</v>
      </c>
      <c r="K507">
        <f t="shared" si="80"/>
        <v>508684.2</v>
      </c>
      <c r="L507" s="10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1"/>
        <v>21</v>
      </c>
      <c r="C508" t="str">
        <f t="shared" si="74"/>
        <v>Day21</v>
      </c>
      <c r="D508">
        <f t="shared" si="72"/>
        <v>21</v>
      </c>
      <c r="E508" t="str">
        <f t="shared" si="75"/>
        <v>Hour21</v>
      </c>
      <c r="F508">
        <f t="shared" si="76"/>
        <v>1</v>
      </c>
      <c r="G508" t="str">
        <f t="shared" si="77"/>
        <v>Winter</v>
      </c>
      <c r="H508">
        <f t="shared" si="73"/>
        <v>2761</v>
      </c>
      <c r="I508" t="e">
        <f t="shared" si="78"/>
        <v>#N/A</v>
      </c>
      <c r="J508" t="str">
        <f t="shared" si="79"/>
        <v>Winter</v>
      </c>
      <c r="K508">
        <f t="shared" si="80"/>
        <v>498040.5</v>
      </c>
      <c r="L508" s="10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1"/>
        <v>21</v>
      </c>
      <c r="C509" t="str">
        <f t="shared" si="74"/>
        <v>Day21</v>
      </c>
      <c r="D509">
        <f t="shared" si="72"/>
        <v>22</v>
      </c>
      <c r="E509" t="str">
        <f t="shared" si="75"/>
        <v>Hour22</v>
      </c>
      <c r="F509">
        <f t="shared" si="76"/>
        <v>1</v>
      </c>
      <c r="G509" t="str">
        <f t="shared" si="77"/>
        <v>Winter</v>
      </c>
      <c r="H509">
        <f t="shared" si="73"/>
        <v>2761</v>
      </c>
      <c r="I509" t="e">
        <f t="shared" si="78"/>
        <v>#N/A</v>
      </c>
      <c r="J509" t="str">
        <f t="shared" si="79"/>
        <v>Winter</v>
      </c>
      <c r="K509">
        <f t="shared" si="80"/>
        <v>480854</v>
      </c>
      <c r="L509" s="10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1"/>
        <v>21</v>
      </c>
      <c r="C510" t="str">
        <f t="shared" si="74"/>
        <v>Day21</v>
      </c>
      <c r="D510">
        <f t="shared" si="72"/>
        <v>23</v>
      </c>
      <c r="E510" t="str">
        <f t="shared" si="75"/>
        <v>Hour23</v>
      </c>
      <c r="F510">
        <f t="shared" si="76"/>
        <v>1</v>
      </c>
      <c r="G510" t="str">
        <f t="shared" si="77"/>
        <v>Winter</v>
      </c>
      <c r="H510">
        <f t="shared" si="73"/>
        <v>2761</v>
      </c>
      <c r="I510" t="e">
        <f t="shared" si="78"/>
        <v>#N/A</v>
      </c>
      <c r="J510" t="str">
        <f t="shared" si="79"/>
        <v>Winter</v>
      </c>
      <c r="K510">
        <f t="shared" si="80"/>
        <v>460079.8</v>
      </c>
      <c r="L510" s="10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1"/>
        <v>22</v>
      </c>
      <c r="C511" t="str">
        <f t="shared" si="74"/>
        <v>Day22</v>
      </c>
      <c r="D511">
        <f t="shared" si="72"/>
        <v>0</v>
      </c>
      <c r="E511" t="str">
        <f t="shared" si="75"/>
        <v>Hour0</v>
      </c>
      <c r="F511">
        <f t="shared" si="76"/>
        <v>1</v>
      </c>
      <c r="G511" t="str">
        <f t="shared" si="77"/>
        <v>Winter</v>
      </c>
      <c r="H511">
        <f t="shared" si="73"/>
        <v>62</v>
      </c>
      <c r="I511">
        <f t="shared" si="78"/>
        <v>508385.5</v>
      </c>
      <c r="J511" t="str">
        <f t="shared" si="79"/>
        <v>Winter</v>
      </c>
      <c r="K511">
        <f t="shared" si="80"/>
        <v>439923.4</v>
      </c>
      <c r="L511" s="10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1"/>
        <v>22</v>
      </c>
      <c r="C512" t="str">
        <f t="shared" si="74"/>
        <v>Day22</v>
      </c>
      <c r="D512">
        <f t="shared" si="72"/>
        <v>1</v>
      </c>
      <c r="E512" t="str">
        <f t="shared" si="75"/>
        <v>Hour1</v>
      </c>
      <c r="F512">
        <f t="shared" si="76"/>
        <v>1</v>
      </c>
      <c r="G512" t="str">
        <f t="shared" si="77"/>
        <v>Winter</v>
      </c>
      <c r="H512">
        <f t="shared" si="73"/>
        <v>2761</v>
      </c>
      <c r="I512" t="e">
        <f t="shared" si="78"/>
        <v>#N/A</v>
      </c>
      <c r="J512" t="str">
        <f t="shared" si="79"/>
        <v>Winter</v>
      </c>
      <c r="K512">
        <f t="shared" si="80"/>
        <v>424599.8</v>
      </c>
      <c r="L512" s="10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1"/>
        <v>22</v>
      </c>
      <c r="C513" t="str">
        <f t="shared" si="74"/>
        <v>Day22</v>
      </c>
      <c r="D513">
        <f t="shared" si="72"/>
        <v>2</v>
      </c>
      <c r="E513" t="str">
        <f t="shared" si="75"/>
        <v>Hour2</v>
      </c>
      <c r="F513">
        <f t="shared" si="76"/>
        <v>1</v>
      </c>
      <c r="G513" t="str">
        <f t="shared" si="77"/>
        <v>Winter</v>
      </c>
      <c r="H513">
        <f t="shared" si="73"/>
        <v>2761</v>
      </c>
      <c r="I513" t="e">
        <f t="shared" si="78"/>
        <v>#N/A</v>
      </c>
      <c r="J513" t="str">
        <f t="shared" si="79"/>
        <v>Winter</v>
      </c>
      <c r="K513">
        <f t="shared" si="80"/>
        <v>415958.8</v>
      </c>
      <c r="L513" s="10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1"/>
        <v>22</v>
      </c>
      <c r="C514" t="str">
        <f t="shared" si="74"/>
        <v>Day22</v>
      </c>
      <c r="D514">
        <f t="shared" si="72"/>
        <v>3</v>
      </c>
      <c r="E514" t="str">
        <f t="shared" si="75"/>
        <v>Hour3</v>
      </c>
      <c r="F514">
        <f t="shared" si="76"/>
        <v>1</v>
      </c>
      <c r="G514" t="str">
        <f t="shared" si="77"/>
        <v>Winter</v>
      </c>
      <c r="H514">
        <f t="shared" si="73"/>
        <v>2761</v>
      </c>
      <c r="I514" t="e">
        <f t="shared" si="78"/>
        <v>#N/A</v>
      </c>
      <c r="J514" t="str">
        <f t="shared" si="79"/>
        <v>Winter</v>
      </c>
      <c r="K514">
        <f t="shared" si="80"/>
        <v>411612.8</v>
      </c>
      <c r="L514" s="10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1"/>
        <v>22</v>
      </c>
      <c r="C515" t="str">
        <f t="shared" si="74"/>
        <v>Day22</v>
      </c>
      <c r="D515">
        <f t="shared" si="72"/>
        <v>4</v>
      </c>
      <c r="E515" t="str">
        <f t="shared" si="75"/>
        <v>Hour4</v>
      </c>
      <c r="F515">
        <f t="shared" si="76"/>
        <v>1</v>
      </c>
      <c r="G515" t="str">
        <f t="shared" si="77"/>
        <v>Winter</v>
      </c>
      <c r="H515">
        <f t="shared" si="73"/>
        <v>2761</v>
      </c>
      <c r="I515" t="e">
        <f t="shared" si="78"/>
        <v>#N/A</v>
      </c>
      <c r="J515" t="str">
        <f t="shared" si="79"/>
        <v>Winter</v>
      </c>
      <c r="K515">
        <f t="shared" si="80"/>
        <v>410196.1</v>
      </c>
      <c r="L515" s="10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1"/>
        <v>22</v>
      </c>
      <c r="C516" t="str">
        <f t="shared" si="74"/>
        <v>Day22</v>
      </c>
      <c r="D516">
        <f t="shared" si="72"/>
        <v>5</v>
      </c>
      <c r="E516" t="str">
        <f t="shared" si="75"/>
        <v>Hour5</v>
      </c>
      <c r="F516">
        <f t="shared" si="76"/>
        <v>1</v>
      </c>
      <c r="G516" t="str">
        <f t="shared" si="77"/>
        <v>Winter</v>
      </c>
      <c r="H516">
        <f t="shared" si="73"/>
        <v>2761</v>
      </c>
      <c r="I516" t="e">
        <f t="shared" si="78"/>
        <v>#N/A</v>
      </c>
      <c r="J516" t="str">
        <f t="shared" si="79"/>
        <v>Winter</v>
      </c>
      <c r="K516">
        <f t="shared" si="80"/>
        <v>413782.6</v>
      </c>
      <c r="L516" s="10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1"/>
        <v>22</v>
      </c>
      <c r="C517" t="str">
        <f t="shared" si="74"/>
        <v>Day22</v>
      </c>
      <c r="D517">
        <f t="shared" si="72"/>
        <v>6</v>
      </c>
      <c r="E517" t="str">
        <f t="shared" si="75"/>
        <v>Hour6</v>
      </c>
      <c r="F517">
        <f t="shared" si="76"/>
        <v>1</v>
      </c>
      <c r="G517" t="str">
        <f t="shared" si="77"/>
        <v>Winter</v>
      </c>
      <c r="H517">
        <f t="shared" si="73"/>
        <v>2761</v>
      </c>
      <c r="I517" t="e">
        <f t="shared" si="78"/>
        <v>#N/A</v>
      </c>
      <c r="J517" t="str">
        <f t="shared" si="79"/>
        <v>Winter</v>
      </c>
      <c r="K517">
        <f t="shared" si="80"/>
        <v>422243</v>
      </c>
      <c r="L517" s="10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1"/>
        <v>22</v>
      </c>
      <c r="C518" t="str">
        <f t="shared" si="74"/>
        <v>Day22</v>
      </c>
      <c r="D518">
        <f t="shared" si="72"/>
        <v>7</v>
      </c>
      <c r="E518" t="str">
        <f t="shared" si="75"/>
        <v>Hour7</v>
      </c>
      <c r="F518">
        <f t="shared" si="76"/>
        <v>1</v>
      </c>
      <c r="G518" t="str">
        <f t="shared" si="77"/>
        <v>Winter</v>
      </c>
      <c r="H518">
        <f t="shared" si="73"/>
        <v>2761</v>
      </c>
      <c r="I518" t="e">
        <f t="shared" si="78"/>
        <v>#N/A</v>
      </c>
      <c r="J518" t="str">
        <f t="shared" si="79"/>
        <v>Winter</v>
      </c>
      <c r="K518">
        <f t="shared" si="80"/>
        <v>437373.3</v>
      </c>
      <c r="L518" s="10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1">CEILING(A519/24,1)</f>
        <v>22</v>
      </c>
      <c r="C519" t="str">
        <f t="shared" si="74"/>
        <v>Day22</v>
      </c>
      <c r="D519">
        <f t="shared" ref="D519:D582" si="82">A519-(B519-1)*24-1</f>
        <v>8</v>
      </c>
      <c r="E519" t="str">
        <f t="shared" si="75"/>
        <v>Hour8</v>
      </c>
      <c r="F519">
        <f t="shared" si="76"/>
        <v>1</v>
      </c>
      <c r="G519" t="str">
        <f t="shared" si="77"/>
        <v>Winter</v>
      </c>
      <c r="H519">
        <f t="shared" ref="H519:H582" si="83">COUNTIFS($G$7:$G$8766,G519,$I$7:$I$8766,"&gt;"&amp;I519+1)+1</f>
        <v>2761</v>
      </c>
      <c r="I519" t="e">
        <f t="shared" si="78"/>
        <v>#N/A</v>
      </c>
      <c r="J519" t="str">
        <f t="shared" si="79"/>
        <v>Winter</v>
      </c>
      <c r="K519">
        <f t="shared" si="80"/>
        <v>453277.8</v>
      </c>
      <c r="L519" s="10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1"/>
        <v>22</v>
      </c>
      <c r="C520" t="str">
        <f t="shared" ref="C520:C583" si="84">CONCATENATE("Day",B520)</f>
        <v>Day22</v>
      </c>
      <c r="D520">
        <f t="shared" si="82"/>
        <v>9</v>
      </c>
      <c r="E520" t="str">
        <f t="shared" ref="E520:E583" si="85">CONCATENATE("Hour",D520)</f>
        <v>Hour9</v>
      </c>
      <c r="F520">
        <f t="shared" ref="F520:F583" si="86">MONTH(B520)</f>
        <v>1</v>
      </c>
      <c r="G520" t="str">
        <f t="shared" ref="G520:G583" si="87">IF(AND(F520&gt;=3,F520&lt;=5),"Spring",IF(AND(F520&gt;=6,F520&lt;=8),"Summer",IF(AND(F520&gt;=9,F520&lt;=10),"Fall","Winter")))</f>
        <v>Winter</v>
      </c>
      <c r="H520">
        <f t="shared" si="83"/>
        <v>2761</v>
      </c>
      <c r="I520" t="e">
        <f t="shared" ref="I520:I583" si="88">IF(B520=B519,NA(),_xlfn.MAXIFS($K$7:$K$8766,$B$7:$B$8766,B520))</f>
        <v>#N/A</v>
      </c>
      <c r="J520" t="str">
        <f t="shared" ref="J520:J583" si="89">IF(B520=B519,J519,IF(AND(OR(G520="Winter",G520="Summer"),H520&lt;=5),CONCATENATE(G520," Peak"),G520))</f>
        <v>Winter</v>
      </c>
      <c r="K520">
        <f t="shared" ref="K520:K583" si="90">_xlfn.XLOOKUP("generation",$L$6:$CO$6,$L520:$CO520)</f>
        <v>463964</v>
      </c>
      <c r="L520" s="10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1"/>
        <v>22</v>
      </c>
      <c r="C521" t="str">
        <f t="shared" si="84"/>
        <v>Day22</v>
      </c>
      <c r="D521">
        <f t="shared" si="82"/>
        <v>10</v>
      </c>
      <c r="E521" t="str">
        <f t="shared" si="85"/>
        <v>Hour10</v>
      </c>
      <c r="F521">
        <f t="shared" si="86"/>
        <v>1</v>
      </c>
      <c r="G521" t="str">
        <f t="shared" si="87"/>
        <v>Winter</v>
      </c>
      <c r="H521">
        <f t="shared" si="83"/>
        <v>2761</v>
      </c>
      <c r="I521" t="e">
        <f t="shared" si="88"/>
        <v>#N/A</v>
      </c>
      <c r="J521" t="str">
        <f t="shared" si="89"/>
        <v>Winter</v>
      </c>
      <c r="K521">
        <f t="shared" si="90"/>
        <v>470655.4</v>
      </c>
      <c r="L521" s="10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1"/>
        <v>22</v>
      </c>
      <c r="C522" t="str">
        <f t="shared" si="84"/>
        <v>Day22</v>
      </c>
      <c r="D522">
        <f t="shared" si="82"/>
        <v>11</v>
      </c>
      <c r="E522" t="str">
        <f t="shared" si="85"/>
        <v>Hour11</v>
      </c>
      <c r="F522">
        <f t="shared" si="86"/>
        <v>1</v>
      </c>
      <c r="G522" t="str">
        <f t="shared" si="87"/>
        <v>Winter</v>
      </c>
      <c r="H522">
        <f t="shared" si="83"/>
        <v>2761</v>
      </c>
      <c r="I522" t="e">
        <f t="shared" si="88"/>
        <v>#N/A</v>
      </c>
      <c r="J522" t="str">
        <f t="shared" si="89"/>
        <v>Winter</v>
      </c>
      <c r="K522">
        <f t="shared" si="90"/>
        <v>476449.6</v>
      </c>
      <c r="L522" s="10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1"/>
        <v>22</v>
      </c>
      <c r="C523" t="str">
        <f t="shared" si="84"/>
        <v>Day22</v>
      </c>
      <c r="D523">
        <f t="shared" si="82"/>
        <v>12</v>
      </c>
      <c r="E523" t="str">
        <f t="shared" si="85"/>
        <v>Hour12</v>
      </c>
      <c r="F523">
        <f t="shared" si="86"/>
        <v>1</v>
      </c>
      <c r="G523" t="str">
        <f t="shared" si="87"/>
        <v>Winter</v>
      </c>
      <c r="H523">
        <f t="shared" si="83"/>
        <v>2761</v>
      </c>
      <c r="I523" t="e">
        <f t="shared" si="88"/>
        <v>#N/A</v>
      </c>
      <c r="J523" t="str">
        <f t="shared" si="89"/>
        <v>Winter</v>
      </c>
      <c r="K523">
        <f t="shared" si="90"/>
        <v>480884.2</v>
      </c>
      <c r="L523" s="10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1"/>
        <v>22</v>
      </c>
      <c r="C524" t="str">
        <f t="shared" si="84"/>
        <v>Day22</v>
      </c>
      <c r="D524">
        <f t="shared" si="82"/>
        <v>13</v>
      </c>
      <c r="E524" t="str">
        <f t="shared" si="85"/>
        <v>Hour13</v>
      </c>
      <c r="F524">
        <f t="shared" si="86"/>
        <v>1</v>
      </c>
      <c r="G524" t="str">
        <f t="shared" si="87"/>
        <v>Winter</v>
      </c>
      <c r="H524">
        <f t="shared" si="83"/>
        <v>2761</v>
      </c>
      <c r="I524" t="e">
        <f t="shared" si="88"/>
        <v>#N/A</v>
      </c>
      <c r="J524" t="str">
        <f t="shared" si="89"/>
        <v>Winter</v>
      </c>
      <c r="K524">
        <f t="shared" si="90"/>
        <v>481022.1</v>
      </c>
      <c r="L524" s="10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1"/>
        <v>22</v>
      </c>
      <c r="C525" t="str">
        <f t="shared" si="84"/>
        <v>Day22</v>
      </c>
      <c r="D525">
        <f t="shared" si="82"/>
        <v>14</v>
      </c>
      <c r="E525" t="str">
        <f t="shared" si="85"/>
        <v>Hour14</v>
      </c>
      <c r="F525">
        <f t="shared" si="86"/>
        <v>1</v>
      </c>
      <c r="G525" t="str">
        <f t="shared" si="87"/>
        <v>Winter</v>
      </c>
      <c r="H525">
        <f t="shared" si="83"/>
        <v>2761</v>
      </c>
      <c r="I525" t="e">
        <f t="shared" si="88"/>
        <v>#N/A</v>
      </c>
      <c r="J525" t="str">
        <f t="shared" si="89"/>
        <v>Winter</v>
      </c>
      <c r="K525">
        <f t="shared" si="90"/>
        <v>476230.1</v>
      </c>
      <c r="L525" s="10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1"/>
        <v>22</v>
      </c>
      <c r="C526" t="str">
        <f t="shared" si="84"/>
        <v>Day22</v>
      </c>
      <c r="D526">
        <f t="shared" si="82"/>
        <v>15</v>
      </c>
      <c r="E526" t="str">
        <f t="shared" si="85"/>
        <v>Hour15</v>
      </c>
      <c r="F526">
        <f t="shared" si="86"/>
        <v>1</v>
      </c>
      <c r="G526" t="str">
        <f t="shared" si="87"/>
        <v>Winter</v>
      </c>
      <c r="H526">
        <f t="shared" si="83"/>
        <v>2761</v>
      </c>
      <c r="I526" t="e">
        <f t="shared" si="88"/>
        <v>#N/A</v>
      </c>
      <c r="J526" t="str">
        <f t="shared" si="89"/>
        <v>Winter</v>
      </c>
      <c r="K526">
        <f t="shared" si="90"/>
        <v>474742.4</v>
      </c>
      <c r="L526" s="10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1"/>
        <v>22</v>
      </c>
      <c r="C527" t="str">
        <f t="shared" si="84"/>
        <v>Day22</v>
      </c>
      <c r="D527">
        <f t="shared" si="82"/>
        <v>16</v>
      </c>
      <c r="E527" t="str">
        <f t="shared" si="85"/>
        <v>Hour16</v>
      </c>
      <c r="F527">
        <f t="shared" si="86"/>
        <v>1</v>
      </c>
      <c r="G527" t="str">
        <f t="shared" si="87"/>
        <v>Winter</v>
      </c>
      <c r="H527">
        <f t="shared" si="83"/>
        <v>2761</v>
      </c>
      <c r="I527" t="e">
        <f t="shared" si="88"/>
        <v>#N/A</v>
      </c>
      <c r="J527" t="str">
        <f t="shared" si="89"/>
        <v>Winter</v>
      </c>
      <c r="K527">
        <f t="shared" si="90"/>
        <v>480436.7</v>
      </c>
      <c r="L527" s="10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1"/>
        <v>22</v>
      </c>
      <c r="C528" t="str">
        <f t="shared" si="84"/>
        <v>Day22</v>
      </c>
      <c r="D528">
        <f t="shared" si="82"/>
        <v>17</v>
      </c>
      <c r="E528" t="str">
        <f t="shared" si="85"/>
        <v>Hour17</v>
      </c>
      <c r="F528">
        <f t="shared" si="86"/>
        <v>1</v>
      </c>
      <c r="G528" t="str">
        <f t="shared" si="87"/>
        <v>Winter</v>
      </c>
      <c r="H528">
        <f t="shared" si="83"/>
        <v>2761</v>
      </c>
      <c r="I528" t="e">
        <f t="shared" si="88"/>
        <v>#N/A</v>
      </c>
      <c r="J528" t="str">
        <f t="shared" si="89"/>
        <v>Winter</v>
      </c>
      <c r="K528">
        <f t="shared" si="90"/>
        <v>496459.1</v>
      </c>
      <c r="L528" s="10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1"/>
        <v>22</v>
      </c>
      <c r="C529" t="str">
        <f t="shared" si="84"/>
        <v>Day22</v>
      </c>
      <c r="D529">
        <f t="shared" si="82"/>
        <v>18</v>
      </c>
      <c r="E529" t="str">
        <f t="shared" si="85"/>
        <v>Hour18</v>
      </c>
      <c r="F529">
        <f t="shared" si="86"/>
        <v>1</v>
      </c>
      <c r="G529" t="str">
        <f t="shared" si="87"/>
        <v>Winter</v>
      </c>
      <c r="H529">
        <f t="shared" si="83"/>
        <v>2761</v>
      </c>
      <c r="I529" t="e">
        <f t="shared" si="88"/>
        <v>#N/A</v>
      </c>
      <c r="J529" t="str">
        <f t="shared" si="89"/>
        <v>Winter</v>
      </c>
      <c r="K529">
        <f t="shared" si="90"/>
        <v>503661.6</v>
      </c>
      <c r="L529" s="10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1"/>
        <v>22</v>
      </c>
      <c r="C530" t="str">
        <f t="shared" si="84"/>
        <v>Day22</v>
      </c>
      <c r="D530">
        <f t="shared" si="82"/>
        <v>19</v>
      </c>
      <c r="E530" t="str">
        <f t="shared" si="85"/>
        <v>Hour19</v>
      </c>
      <c r="F530">
        <f t="shared" si="86"/>
        <v>1</v>
      </c>
      <c r="G530" t="str">
        <f t="shared" si="87"/>
        <v>Winter</v>
      </c>
      <c r="H530">
        <f t="shared" si="83"/>
        <v>2761</v>
      </c>
      <c r="I530" t="e">
        <f t="shared" si="88"/>
        <v>#N/A</v>
      </c>
      <c r="J530" t="str">
        <f t="shared" si="89"/>
        <v>Winter</v>
      </c>
      <c r="K530">
        <f t="shared" si="90"/>
        <v>508385.5</v>
      </c>
      <c r="L530" s="10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1"/>
        <v>22</v>
      </c>
      <c r="C531" t="str">
        <f t="shared" si="84"/>
        <v>Day22</v>
      </c>
      <c r="D531">
        <f t="shared" si="82"/>
        <v>20</v>
      </c>
      <c r="E531" t="str">
        <f t="shared" si="85"/>
        <v>Hour20</v>
      </c>
      <c r="F531">
        <f t="shared" si="86"/>
        <v>1</v>
      </c>
      <c r="G531" t="str">
        <f t="shared" si="87"/>
        <v>Winter</v>
      </c>
      <c r="H531">
        <f t="shared" si="83"/>
        <v>2761</v>
      </c>
      <c r="I531" t="e">
        <f t="shared" si="88"/>
        <v>#N/A</v>
      </c>
      <c r="J531" t="str">
        <f t="shared" si="89"/>
        <v>Winter</v>
      </c>
      <c r="K531">
        <f t="shared" si="90"/>
        <v>505146.2</v>
      </c>
      <c r="L531" s="10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1"/>
        <v>22</v>
      </c>
      <c r="C532" t="str">
        <f t="shared" si="84"/>
        <v>Day22</v>
      </c>
      <c r="D532">
        <f t="shared" si="82"/>
        <v>21</v>
      </c>
      <c r="E532" t="str">
        <f t="shared" si="85"/>
        <v>Hour21</v>
      </c>
      <c r="F532">
        <f t="shared" si="86"/>
        <v>1</v>
      </c>
      <c r="G532" t="str">
        <f t="shared" si="87"/>
        <v>Winter</v>
      </c>
      <c r="H532">
        <f t="shared" si="83"/>
        <v>2761</v>
      </c>
      <c r="I532" t="e">
        <f t="shared" si="88"/>
        <v>#N/A</v>
      </c>
      <c r="J532" t="str">
        <f t="shared" si="89"/>
        <v>Winter</v>
      </c>
      <c r="K532">
        <f t="shared" si="90"/>
        <v>490691.4</v>
      </c>
      <c r="L532" s="10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1"/>
        <v>22</v>
      </c>
      <c r="C533" t="str">
        <f t="shared" si="84"/>
        <v>Day22</v>
      </c>
      <c r="D533">
        <f t="shared" si="82"/>
        <v>22</v>
      </c>
      <c r="E533" t="str">
        <f t="shared" si="85"/>
        <v>Hour22</v>
      </c>
      <c r="F533">
        <f t="shared" si="86"/>
        <v>1</v>
      </c>
      <c r="G533" t="str">
        <f t="shared" si="87"/>
        <v>Winter</v>
      </c>
      <c r="H533">
        <f t="shared" si="83"/>
        <v>2761</v>
      </c>
      <c r="I533" t="e">
        <f t="shared" si="88"/>
        <v>#N/A</v>
      </c>
      <c r="J533" t="str">
        <f t="shared" si="89"/>
        <v>Winter</v>
      </c>
      <c r="K533">
        <f t="shared" si="90"/>
        <v>469525.4</v>
      </c>
      <c r="L533" s="10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1"/>
        <v>22</v>
      </c>
      <c r="C534" t="str">
        <f t="shared" si="84"/>
        <v>Day22</v>
      </c>
      <c r="D534">
        <f t="shared" si="82"/>
        <v>23</v>
      </c>
      <c r="E534" t="str">
        <f t="shared" si="85"/>
        <v>Hour23</v>
      </c>
      <c r="F534">
        <f t="shared" si="86"/>
        <v>1</v>
      </c>
      <c r="G534" t="str">
        <f t="shared" si="87"/>
        <v>Winter</v>
      </c>
      <c r="H534">
        <f t="shared" si="83"/>
        <v>2761</v>
      </c>
      <c r="I534" t="e">
        <f t="shared" si="88"/>
        <v>#N/A</v>
      </c>
      <c r="J534" t="str">
        <f t="shared" si="89"/>
        <v>Winter</v>
      </c>
      <c r="K534">
        <f t="shared" si="90"/>
        <v>445957</v>
      </c>
      <c r="L534" s="10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1"/>
        <v>23</v>
      </c>
      <c r="C535" t="str">
        <f t="shared" si="84"/>
        <v>Day23</v>
      </c>
      <c r="D535">
        <f t="shared" si="82"/>
        <v>0</v>
      </c>
      <c r="E535" t="str">
        <f t="shared" si="85"/>
        <v>Hour0</v>
      </c>
      <c r="F535">
        <f t="shared" si="86"/>
        <v>1</v>
      </c>
      <c r="G535" t="str">
        <f t="shared" si="87"/>
        <v>Winter</v>
      </c>
      <c r="H535">
        <f t="shared" si="83"/>
        <v>35</v>
      </c>
      <c r="I535">
        <f t="shared" si="88"/>
        <v>525618.19999999995</v>
      </c>
      <c r="J535" t="str">
        <f t="shared" si="89"/>
        <v>Winter</v>
      </c>
      <c r="K535">
        <f t="shared" si="90"/>
        <v>422070.2</v>
      </c>
      <c r="L535" s="10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1"/>
        <v>23</v>
      </c>
      <c r="C536" t="str">
        <f t="shared" si="84"/>
        <v>Day23</v>
      </c>
      <c r="D536">
        <f t="shared" si="82"/>
        <v>1</v>
      </c>
      <c r="E536" t="str">
        <f t="shared" si="85"/>
        <v>Hour1</v>
      </c>
      <c r="F536">
        <f t="shared" si="86"/>
        <v>1</v>
      </c>
      <c r="G536" t="str">
        <f t="shared" si="87"/>
        <v>Winter</v>
      </c>
      <c r="H536">
        <f t="shared" si="83"/>
        <v>2761</v>
      </c>
      <c r="I536" t="e">
        <f t="shared" si="88"/>
        <v>#N/A</v>
      </c>
      <c r="J536" t="str">
        <f t="shared" si="89"/>
        <v>Winter</v>
      </c>
      <c r="K536">
        <f t="shared" si="90"/>
        <v>409690.9</v>
      </c>
      <c r="L536" s="10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1"/>
        <v>23</v>
      </c>
      <c r="C537" t="str">
        <f t="shared" si="84"/>
        <v>Day23</v>
      </c>
      <c r="D537">
        <f t="shared" si="82"/>
        <v>2</v>
      </c>
      <c r="E537" t="str">
        <f t="shared" si="85"/>
        <v>Hour2</v>
      </c>
      <c r="F537">
        <f t="shared" si="86"/>
        <v>1</v>
      </c>
      <c r="G537" t="str">
        <f t="shared" si="87"/>
        <v>Winter</v>
      </c>
      <c r="H537">
        <f t="shared" si="83"/>
        <v>2761</v>
      </c>
      <c r="I537" t="e">
        <f t="shared" si="88"/>
        <v>#N/A</v>
      </c>
      <c r="J537" t="str">
        <f t="shared" si="89"/>
        <v>Winter</v>
      </c>
      <c r="K537">
        <f t="shared" si="90"/>
        <v>402151.4</v>
      </c>
      <c r="L537" s="10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1"/>
        <v>23</v>
      </c>
      <c r="C538" t="str">
        <f t="shared" si="84"/>
        <v>Day23</v>
      </c>
      <c r="D538">
        <f t="shared" si="82"/>
        <v>3</v>
      </c>
      <c r="E538" t="str">
        <f t="shared" si="85"/>
        <v>Hour3</v>
      </c>
      <c r="F538">
        <f t="shared" si="86"/>
        <v>1</v>
      </c>
      <c r="G538" t="str">
        <f t="shared" si="87"/>
        <v>Winter</v>
      </c>
      <c r="H538">
        <f t="shared" si="83"/>
        <v>2761</v>
      </c>
      <c r="I538" t="e">
        <f t="shared" si="88"/>
        <v>#N/A</v>
      </c>
      <c r="J538" t="str">
        <f t="shared" si="89"/>
        <v>Winter</v>
      </c>
      <c r="K538">
        <f t="shared" si="90"/>
        <v>397576</v>
      </c>
      <c r="L538" s="10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1"/>
        <v>23</v>
      </c>
      <c r="C539" t="str">
        <f t="shared" si="84"/>
        <v>Day23</v>
      </c>
      <c r="D539">
        <f t="shared" si="82"/>
        <v>4</v>
      </c>
      <c r="E539" t="str">
        <f t="shared" si="85"/>
        <v>Hour4</v>
      </c>
      <c r="F539">
        <f t="shared" si="86"/>
        <v>1</v>
      </c>
      <c r="G539" t="str">
        <f t="shared" si="87"/>
        <v>Winter</v>
      </c>
      <c r="H539">
        <f t="shared" si="83"/>
        <v>2761</v>
      </c>
      <c r="I539" t="e">
        <f t="shared" si="88"/>
        <v>#N/A</v>
      </c>
      <c r="J539" t="str">
        <f t="shared" si="89"/>
        <v>Winter</v>
      </c>
      <c r="K539">
        <f t="shared" si="90"/>
        <v>402363.6</v>
      </c>
      <c r="L539" s="10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1"/>
        <v>23</v>
      </c>
      <c r="C540" t="str">
        <f t="shared" si="84"/>
        <v>Day23</v>
      </c>
      <c r="D540">
        <f t="shared" si="82"/>
        <v>5</v>
      </c>
      <c r="E540" t="str">
        <f t="shared" si="85"/>
        <v>Hour5</v>
      </c>
      <c r="F540">
        <f t="shared" si="86"/>
        <v>1</v>
      </c>
      <c r="G540" t="str">
        <f t="shared" si="87"/>
        <v>Winter</v>
      </c>
      <c r="H540">
        <f t="shared" si="83"/>
        <v>2761</v>
      </c>
      <c r="I540" t="e">
        <f t="shared" si="88"/>
        <v>#N/A</v>
      </c>
      <c r="J540" t="str">
        <f t="shared" si="89"/>
        <v>Winter</v>
      </c>
      <c r="K540">
        <f t="shared" si="90"/>
        <v>421774.5</v>
      </c>
      <c r="L540" s="10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1"/>
        <v>23</v>
      </c>
      <c r="C541" t="str">
        <f t="shared" si="84"/>
        <v>Day23</v>
      </c>
      <c r="D541">
        <f t="shared" si="82"/>
        <v>6</v>
      </c>
      <c r="E541" t="str">
        <f t="shared" si="85"/>
        <v>Hour6</v>
      </c>
      <c r="F541">
        <f t="shared" si="86"/>
        <v>1</v>
      </c>
      <c r="G541" t="str">
        <f t="shared" si="87"/>
        <v>Winter</v>
      </c>
      <c r="H541">
        <f t="shared" si="83"/>
        <v>2761</v>
      </c>
      <c r="I541" t="e">
        <f t="shared" si="88"/>
        <v>#N/A</v>
      </c>
      <c r="J541" t="str">
        <f t="shared" si="89"/>
        <v>Winter</v>
      </c>
      <c r="K541">
        <f t="shared" si="90"/>
        <v>451733.8</v>
      </c>
      <c r="L541" s="10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1"/>
        <v>23</v>
      </c>
      <c r="C542" t="str">
        <f t="shared" si="84"/>
        <v>Day23</v>
      </c>
      <c r="D542">
        <f t="shared" si="82"/>
        <v>7</v>
      </c>
      <c r="E542" t="str">
        <f t="shared" si="85"/>
        <v>Hour7</v>
      </c>
      <c r="F542">
        <f t="shared" si="86"/>
        <v>1</v>
      </c>
      <c r="G542" t="str">
        <f t="shared" si="87"/>
        <v>Winter</v>
      </c>
      <c r="H542">
        <f t="shared" si="83"/>
        <v>2761</v>
      </c>
      <c r="I542" t="e">
        <f t="shared" si="88"/>
        <v>#N/A</v>
      </c>
      <c r="J542" t="str">
        <f t="shared" si="89"/>
        <v>Winter</v>
      </c>
      <c r="K542">
        <f t="shared" si="90"/>
        <v>480188.9</v>
      </c>
      <c r="L542" s="10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1"/>
        <v>23</v>
      </c>
      <c r="C543" t="str">
        <f t="shared" si="84"/>
        <v>Day23</v>
      </c>
      <c r="D543">
        <f t="shared" si="82"/>
        <v>8</v>
      </c>
      <c r="E543" t="str">
        <f t="shared" si="85"/>
        <v>Hour8</v>
      </c>
      <c r="F543">
        <f t="shared" si="86"/>
        <v>1</v>
      </c>
      <c r="G543" t="str">
        <f t="shared" si="87"/>
        <v>Winter</v>
      </c>
      <c r="H543">
        <f t="shared" si="83"/>
        <v>2761</v>
      </c>
      <c r="I543" t="e">
        <f t="shared" si="88"/>
        <v>#N/A</v>
      </c>
      <c r="J543" t="str">
        <f t="shared" si="89"/>
        <v>Winter</v>
      </c>
      <c r="K543">
        <f t="shared" si="90"/>
        <v>496820.8</v>
      </c>
      <c r="L543" s="10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1"/>
        <v>23</v>
      </c>
      <c r="C544" t="str">
        <f t="shared" si="84"/>
        <v>Day23</v>
      </c>
      <c r="D544">
        <f t="shared" si="82"/>
        <v>9</v>
      </c>
      <c r="E544" t="str">
        <f t="shared" si="85"/>
        <v>Hour9</v>
      </c>
      <c r="F544">
        <f t="shared" si="86"/>
        <v>1</v>
      </c>
      <c r="G544" t="str">
        <f t="shared" si="87"/>
        <v>Winter</v>
      </c>
      <c r="H544">
        <f t="shared" si="83"/>
        <v>2761</v>
      </c>
      <c r="I544" t="e">
        <f t="shared" si="88"/>
        <v>#N/A</v>
      </c>
      <c r="J544" t="str">
        <f t="shared" si="89"/>
        <v>Winter</v>
      </c>
      <c r="K544">
        <f t="shared" si="90"/>
        <v>505750.6</v>
      </c>
      <c r="L544" s="10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1"/>
        <v>23</v>
      </c>
      <c r="C545" t="str">
        <f t="shared" si="84"/>
        <v>Day23</v>
      </c>
      <c r="D545">
        <f t="shared" si="82"/>
        <v>10</v>
      </c>
      <c r="E545" t="str">
        <f t="shared" si="85"/>
        <v>Hour10</v>
      </c>
      <c r="F545">
        <f t="shared" si="86"/>
        <v>1</v>
      </c>
      <c r="G545" t="str">
        <f t="shared" si="87"/>
        <v>Winter</v>
      </c>
      <c r="H545">
        <f t="shared" si="83"/>
        <v>2761</v>
      </c>
      <c r="I545" t="e">
        <f t="shared" si="88"/>
        <v>#N/A</v>
      </c>
      <c r="J545" t="str">
        <f t="shared" si="89"/>
        <v>Winter</v>
      </c>
      <c r="K545">
        <f t="shared" si="90"/>
        <v>509626.6</v>
      </c>
      <c r="L545" s="10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1"/>
        <v>23</v>
      </c>
      <c r="C546" t="str">
        <f t="shared" si="84"/>
        <v>Day23</v>
      </c>
      <c r="D546">
        <f t="shared" si="82"/>
        <v>11</v>
      </c>
      <c r="E546" t="str">
        <f t="shared" si="85"/>
        <v>Hour11</v>
      </c>
      <c r="F546">
        <f t="shared" si="86"/>
        <v>1</v>
      </c>
      <c r="G546" t="str">
        <f t="shared" si="87"/>
        <v>Winter</v>
      </c>
      <c r="H546">
        <f t="shared" si="83"/>
        <v>2761</v>
      </c>
      <c r="I546" t="e">
        <f t="shared" si="88"/>
        <v>#N/A</v>
      </c>
      <c r="J546" t="str">
        <f t="shared" si="89"/>
        <v>Winter</v>
      </c>
      <c r="K546">
        <f t="shared" si="90"/>
        <v>508548.8</v>
      </c>
      <c r="L546" s="10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1"/>
        <v>23</v>
      </c>
      <c r="C547" t="str">
        <f t="shared" si="84"/>
        <v>Day23</v>
      </c>
      <c r="D547">
        <f t="shared" si="82"/>
        <v>12</v>
      </c>
      <c r="E547" t="str">
        <f t="shared" si="85"/>
        <v>Hour12</v>
      </c>
      <c r="F547">
        <f t="shared" si="86"/>
        <v>1</v>
      </c>
      <c r="G547" t="str">
        <f t="shared" si="87"/>
        <v>Winter</v>
      </c>
      <c r="H547">
        <f t="shared" si="83"/>
        <v>2761</v>
      </c>
      <c r="I547" t="e">
        <f t="shared" si="88"/>
        <v>#N/A</v>
      </c>
      <c r="J547" t="str">
        <f t="shared" si="89"/>
        <v>Winter</v>
      </c>
      <c r="K547">
        <f t="shared" si="90"/>
        <v>504924</v>
      </c>
      <c r="L547" s="10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1"/>
        <v>23</v>
      </c>
      <c r="C548" t="str">
        <f t="shared" si="84"/>
        <v>Day23</v>
      </c>
      <c r="D548">
        <f t="shared" si="82"/>
        <v>13</v>
      </c>
      <c r="E548" t="str">
        <f t="shared" si="85"/>
        <v>Hour13</v>
      </c>
      <c r="F548">
        <f t="shared" si="86"/>
        <v>1</v>
      </c>
      <c r="G548" t="str">
        <f t="shared" si="87"/>
        <v>Winter</v>
      </c>
      <c r="H548">
        <f t="shared" si="83"/>
        <v>2761</v>
      </c>
      <c r="I548" t="e">
        <f t="shared" si="88"/>
        <v>#N/A</v>
      </c>
      <c r="J548" t="str">
        <f t="shared" si="89"/>
        <v>Winter</v>
      </c>
      <c r="K548">
        <f t="shared" si="90"/>
        <v>500916.7</v>
      </c>
      <c r="L548" s="10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1"/>
        <v>23</v>
      </c>
      <c r="C549" t="str">
        <f t="shared" si="84"/>
        <v>Day23</v>
      </c>
      <c r="D549">
        <f t="shared" si="82"/>
        <v>14</v>
      </c>
      <c r="E549" t="str">
        <f t="shared" si="85"/>
        <v>Hour14</v>
      </c>
      <c r="F549">
        <f t="shared" si="86"/>
        <v>1</v>
      </c>
      <c r="G549" t="str">
        <f t="shared" si="87"/>
        <v>Winter</v>
      </c>
      <c r="H549">
        <f t="shared" si="83"/>
        <v>2761</v>
      </c>
      <c r="I549" t="e">
        <f t="shared" si="88"/>
        <v>#N/A</v>
      </c>
      <c r="J549" t="str">
        <f t="shared" si="89"/>
        <v>Winter</v>
      </c>
      <c r="K549">
        <f t="shared" si="90"/>
        <v>497113.1</v>
      </c>
      <c r="L549" s="10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1"/>
        <v>23</v>
      </c>
      <c r="C550" t="str">
        <f t="shared" si="84"/>
        <v>Day23</v>
      </c>
      <c r="D550">
        <f t="shared" si="82"/>
        <v>15</v>
      </c>
      <c r="E550" t="str">
        <f t="shared" si="85"/>
        <v>Hour15</v>
      </c>
      <c r="F550">
        <f t="shared" si="86"/>
        <v>1</v>
      </c>
      <c r="G550" t="str">
        <f t="shared" si="87"/>
        <v>Winter</v>
      </c>
      <c r="H550">
        <f t="shared" si="83"/>
        <v>2761</v>
      </c>
      <c r="I550" t="e">
        <f t="shared" si="88"/>
        <v>#N/A</v>
      </c>
      <c r="J550" t="str">
        <f t="shared" si="89"/>
        <v>Winter</v>
      </c>
      <c r="K550">
        <f t="shared" si="90"/>
        <v>494962.8</v>
      </c>
      <c r="L550" s="10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1"/>
        <v>23</v>
      </c>
      <c r="C551" t="str">
        <f t="shared" si="84"/>
        <v>Day23</v>
      </c>
      <c r="D551">
        <f t="shared" si="82"/>
        <v>16</v>
      </c>
      <c r="E551" t="str">
        <f t="shared" si="85"/>
        <v>Hour16</v>
      </c>
      <c r="F551">
        <f t="shared" si="86"/>
        <v>1</v>
      </c>
      <c r="G551" t="str">
        <f t="shared" si="87"/>
        <v>Winter</v>
      </c>
      <c r="H551">
        <f t="shared" si="83"/>
        <v>2761</v>
      </c>
      <c r="I551" t="e">
        <f t="shared" si="88"/>
        <v>#N/A</v>
      </c>
      <c r="J551" t="str">
        <f t="shared" si="89"/>
        <v>Winter</v>
      </c>
      <c r="K551">
        <f t="shared" si="90"/>
        <v>499735.8</v>
      </c>
      <c r="L551" s="10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1"/>
        <v>23</v>
      </c>
      <c r="C552" t="str">
        <f t="shared" si="84"/>
        <v>Day23</v>
      </c>
      <c r="D552">
        <f t="shared" si="82"/>
        <v>17</v>
      </c>
      <c r="E552" t="str">
        <f t="shared" si="85"/>
        <v>Hour17</v>
      </c>
      <c r="F552">
        <f t="shared" si="86"/>
        <v>1</v>
      </c>
      <c r="G552" t="str">
        <f t="shared" si="87"/>
        <v>Winter</v>
      </c>
      <c r="H552">
        <f t="shared" si="83"/>
        <v>2761</v>
      </c>
      <c r="I552" t="e">
        <f t="shared" si="88"/>
        <v>#N/A</v>
      </c>
      <c r="J552" t="str">
        <f t="shared" si="89"/>
        <v>Winter</v>
      </c>
      <c r="K552">
        <f t="shared" si="90"/>
        <v>514184.4</v>
      </c>
      <c r="L552" s="10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1"/>
        <v>23</v>
      </c>
      <c r="C553" t="str">
        <f t="shared" si="84"/>
        <v>Day23</v>
      </c>
      <c r="D553">
        <f t="shared" si="82"/>
        <v>18</v>
      </c>
      <c r="E553" t="str">
        <f t="shared" si="85"/>
        <v>Hour18</v>
      </c>
      <c r="F553">
        <f t="shared" si="86"/>
        <v>1</v>
      </c>
      <c r="G553" t="str">
        <f t="shared" si="87"/>
        <v>Winter</v>
      </c>
      <c r="H553">
        <f t="shared" si="83"/>
        <v>2761</v>
      </c>
      <c r="I553" t="e">
        <f t="shared" si="88"/>
        <v>#N/A</v>
      </c>
      <c r="J553" t="str">
        <f t="shared" si="89"/>
        <v>Winter</v>
      </c>
      <c r="K553">
        <f t="shared" si="90"/>
        <v>522802.6</v>
      </c>
      <c r="L553" s="10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1"/>
        <v>23</v>
      </c>
      <c r="C554" t="str">
        <f t="shared" si="84"/>
        <v>Day23</v>
      </c>
      <c r="D554">
        <f t="shared" si="82"/>
        <v>19</v>
      </c>
      <c r="E554" t="str">
        <f t="shared" si="85"/>
        <v>Hour19</v>
      </c>
      <c r="F554">
        <f t="shared" si="86"/>
        <v>1</v>
      </c>
      <c r="G554" t="str">
        <f t="shared" si="87"/>
        <v>Winter</v>
      </c>
      <c r="H554">
        <f t="shared" si="83"/>
        <v>2761</v>
      </c>
      <c r="I554" t="e">
        <f t="shared" si="88"/>
        <v>#N/A</v>
      </c>
      <c r="J554" t="str">
        <f t="shared" si="89"/>
        <v>Winter</v>
      </c>
      <c r="K554">
        <f t="shared" si="90"/>
        <v>525618.19999999995</v>
      </c>
      <c r="L554" s="10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1"/>
        <v>23</v>
      </c>
      <c r="C555" t="str">
        <f t="shared" si="84"/>
        <v>Day23</v>
      </c>
      <c r="D555">
        <f t="shared" si="82"/>
        <v>20</v>
      </c>
      <c r="E555" t="str">
        <f t="shared" si="85"/>
        <v>Hour20</v>
      </c>
      <c r="F555">
        <f t="shared" si="86"/>
        <v>1</v>
      </c>
      <c r="G555" t="str">
        <f t="shared" si="87"/>
        <v>Winter</v>
      </c>
      <c r="H555">
        <f t="shared" si="83"/>
        <v>2761</v>
      </c>
      <c r="I555" t="e">
        <f t="shared" si="88"/>
        <v>#N/A</v>
      </c>
      <c r="J555" t="str">
        <f t="shared" si="89"/>
        <v>Winter</v>
      </c>
      <c r="K555">
        <f t="shared" si="90"/>
        <v>520839.6</v>
      </c>
      <c r="L555" s="10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1"/>
        <v>23</v>
      </c>
      <c r="C556" t="str">
        <f t="shared" si="84"/>
        <v>Day23</v>
      </c>
      <c r="D556">
        <f t="shared" si="82"/>
        <v>21</v>
      </c>
      <c r="E556" t="str">
        <f t="shared" si="85"/>
        <v>Hour21</v>
      </c>
      <c r="F556">
        <f t="shared" si="86"/>
        <v>1</v>
      </c>
      <c r="G556" t="str">
        <f t="shared" si="87"/>
        <v>Winter</v>
      </c>
      <c r="H556">
        <f t="shared" si="83"/>
        <v>2761</v>
      </c>
      <c r="I556" t="e">
        <f t="shared" si="88"/>
        <v>#N/A</v>
      </c>
      <c r="J556" t="str">
        <f t="shared" si="89"/>
        <v>Winter</v>
      </c>
      <c r="K556">
        <f t="shared" si="90"/>
        <v>503903</v>
      </c>
      <c r="L556" s="10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1"/>
        <v>23</v>
      </c>
      <c r="C557" t="str">
        <f t="shared" si="84"/>
        <v>Day23</v>
      </c>
      <c r="D557">
        <f t="shared" si="82"/>
        <v>22</v>
      </c>
      <c r="E557" t="str">
        <f t="shared" si="85"/>
        <v>Hour22</v>
      </c>
      <c r="F557">
        <f t="shared" si="86"/>
        <v>1</v>
      </c>
      <c r="G557" t="str">
        <f t="shared" si="87"/>
        <v>Winter</v>
      </c>
      <c r="H557">
        <f t="shared" si="83"/>
        <v>2761</v>
      </c>
      <c r="I557" t="e">
        <f t="shared" si="88"/>
        <v>#N/A</v>
      </c>
      <c r="J557" t="str">
        <f t="shared" si="89"/>
        <v>Winter</v>
      </c>
      <c r="K557">
        <f t="shared" si="90"/>
        <v>477984.4</v>
      </c>
      <c r="L557" s="10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1"/>
        <v>23</v>
      </c>
      <c r="C558" t="str">
        <f t="shared" si="84"/>
        <v>Day23</v>
      </c>
      <c r="D558">
        <f t="shared" si="82"/>
        <v>23</v>
      </c>
      <c r="E558" t="str">
        <f t="shared" si="85"/>
        <v>Hour23</v>
      </c>
      <c r="F558">
        <f t="shared" si="86"/>
        <v>1</v>
      </c>
      <c r="G558" t="str">
        <f t="shared" si="87"/>
        <v>Winter</v>
      </c>
      <c r="H558">
        <f t="shared" si="83"/>
        <v>2761</v>
      </c>
      <c r="I558" t="e">
        <f t="shared" si="88"/>
        <v>#N/A</v>
      </c>
      <c r="J558" t="str">
        <f t="shared" si="89"/>
        <v>Winter</v>
      </c>
      <c r="K558">
        <f t="shared" si="90"/>
        <v>450822.8</v>
      </c>
      <c r="L558" s="10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1"/>
        <v>24</v>
      </c>
      <c r="C559" t="str">
        <f t="shared" si="84"/>
        <v>Day24</v>
      </c>
      <c r="D559">
        <f t="shared" si="82"/>
        <v>0</v>
      </c>
      <c r="E559" t="str">
        <f t="shared" si="85"/>
        <v>Hour0</v>
      </c>
      <c r="F559">
        <f t="shared" si="86"/>
        <v>1</v>
      </c>
      <c r="G559" t="str">
        <f t="shared" si="87"/>
        <v>Winter</v>
      </c>
      <c r="H559">
        <f t="shared" si="83"/>
        <v>44</v>
      </c>
      <c r="I559">
        <f t="shared" si="88"/>
        <v>520083</v>
      </c>
      <c r="J559" t="str">
        <f t="shared" si="89"/>
        <v>Winter</v>
      </c>
      <c r="K559">
        <f t="shared" si="90"/>
        <v>433598.4</v>
      </c>
      <c r="L559" s="10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1"/>
        <v>24</v>
      </c>
      <c r="C560" t="str">
        <f t="shared" si="84"/>
        <v>Day24</v>
      </c>
      <c r="D560">
        <f t="shared" si="82"/>
        <v>1</v>
      </c>
      <c r="E560" t="str">
        <f t="shared" si="85"/>
        <v>Hour1</v>
      </c>
      <c r="F560">
        <f t="shared" si="86"/>
        <v>1</v>
      </c>
      <c r="G560" t="str">
        <f t="shared" si="87"/>
        <v>Winter</v>
      </c>
      <c r="H560">
        <f t="shared" si="83"/>
        <v>2761</v>
      </c>
      <c r="I560" t="e">
        <f t="shared" si="88"/>
        <v>#N/A</v>
      </c>
      <c r="J560" t="str">
        <f t="shared" si="89"/>
        <v>Winter</v>
      </c>
      <c r="K560">
        <f t="shared" si="90"/>
        <v>421573</v>
      </c>
      <c r="L560" s="10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1"/>
        <v>24</v>
      </c>
      <c r="C561" t="str">
        <f t="shared" si="84"/>
        <v>Day24</v>
      </c>
      <c r="D561">
        <f t="shared" si="82"/>
        <v>2</v>
      </c>
      <c r="E561" t="str">
        <f t="shared" si="85"/>
        <v>Hour2</v>
      </c>
      <c r="F561">
        <f t="shared" si="86"/>
        <v>1</v>
      </c>
      <c r="G561" t="str">
        <f t="shared" si="87"/>
        <v>Winter</v>
      </c>
      <c r="H561">
        <f t="shared" si="83"/>
        <v>2761</v>
      </c>
      <c r="I561" t="e">
        <f t="shared" si="88"/>
        <v>#N/A</v>
      </c>
      <c r="J561" t="str">
        <f t="shared" si="89"/>
        <v>Winter</v>
      </c>
      <c r="K561">
        <f t="shared" si="90"/>
        <v>413197.8</v>
      </c>
      <c r="L561" s="10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1"/>
        <v>24</v>
      </c>
      <c r="C562" t="str">
        <f t="shared" si="84"/>
        <v>Day24</v>
      </c>
      <c r="D562">
        <f t="shared" si="82"/>
        <v>3</v>
      </c>
      <c r="E562" t="str">
        <f t="shared" si="85"/>
        <v>Hour3</v>
      </c>
      <c r="F562">
        <f t="shared" si="86"/>
        <v>1</v>
      </c>
      <c r="G562" t="str">
        <f t="shared" si="87"/>
        <v>Winter</v>
      </c>
      <c r="H562">
        <f t="shared" si="83"/>
        <v>2761</v>
      </c>
      <c r="I562" t="e">
        <f t="shared" si="88"/>
        <v>#N/A</v>
      </c>
      <c r="J562" t="str">
        <f t="shared" si="89"/>
        <v>Winter</v>
      </c>
      <c r="K562">
        <f t="shared" si="90"/>
        <v>408601</v>
      </c>
      <c r="L562" s="10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1"/>
        <v>24</v>
      </c>
      <c r="C563" t="str">
        <f t="shared" si="84"/>
        <v>Day24</v>
      </c>
      <c r="D563">
        <f t="shared" si="82"/>
        <v>4</v>
      </c>
      <c r="E563" t="str">
        <f t="shared" si="85"/>
        <v>Hour4</v>
      </c>
      <c r="F563">
        <f t="shared" si="86"/>
        <v>1</v>
      </c>
      <c r="G563" t="str">
        <f t="shared" si="87"/>
        <v>Winter</v>
      </c>
      <c r="H563">
        <f t="shared" si="83"/>
        <v>2761</v>
      </c>
      <c r="I563" t="e">
        <f t="shared" si="88"/>
        <v>#N/A</v>
      </c>
      <c r="J563" t="str">
        <f t="shared" si="89"/>
        <v>Winter</v>
      </c>
      <c r="K563">
        <f t="shared" si="90"/>
        <v>410129.1</v>
      </c>
      <c r="L563" s="10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1"/>
        <v>24</v>
      </c>
      <c r="C564" t="str">
        <f t="shared" si="84"/>
        <v>Day24</v>
      </c>
      <c r="D564">
        <f t="shared" si="82"/>
        <v>5</v>
      </c>
      <c r="E564" t="str">
        <f t="shared" si="85"/>
        <v>Hour5</v>
      </c>
      <c r="F564">
        <f t="shared" si="86"/>
        <v>1</v>
      </c>
      <c r="G564" t="str">
        <f t="shared" si="87"/>
        <v>Winter</v>
      </c>
      <c r="H564">
        <f t="shared" si="83"/>
        <v>2761</v>
      </c>
      <c r="I564" t="e">
        <f t="shared" si="88"/>
        <v>#N/A</v>
      </c>
      <c r="J564" t="str">
        <f t="shared" si="89"/>
        <v>Winter</v>
      </c>
      <c r="K564">
        <f t="shared" si="90"/>
        <v>427869.3</v>
      </c>
      <c r="L564" s="10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1"/>
        <v>24</v>
      </c>
      <c r="C565" t="str">
        <f t="shared" si="84"/>
        <v>Day24</v>
      </c>
      <c r="D565">
        <f t="shared" si="82"/>
        <v>6</v>
      </c>
      <c r="E565" t="str">
        <f t="shared" si="85"/>
        <v>Hour6</v>
      </c>
      <c r="F565">
        <f t="shared" si="86"/>
        <v>1</v>
      </c>
      <c r="G565" t="str">
        <f t="shared" si="87"/>
        <v>Winter</v>
      </c>
      <c r="H565">
        <f t="shared" si="83"/>
        <v>2761</v>
      </c>
      <c r="I565" t="e">
        <f t="shared" si="88"/>
        <v>#N/A</v>
      </c>
      <c r="J565" t="str">
        <f t="shared" si="89"/>
        <v>Winter</v>
      </c>
      <c r="K565">
        <f t="shared" si="90"/>
        <v>458205.5</v>
      </c>
      <c r="L565" s="10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1"/>
        <v>24</v>
      </c>
      <c r="C566" t="str">
        <f t="shared" si="84"/>
        <v>Day24</v>
      </c>
      <c r="D566">
        <f t="shared" si="82"/>
        <v>7</v>
      </c>
      <c r="E566" t="str">
        <f t="shared" si="85"/>
        <v>Hour7</v>
      </c>
      <c r="F566">
        <f t="shared" si="86"/>
        <v>1</v>
      </c>
      <c r="G566" t="str">
        <f t="shared" si="87"/>
        <v>Winter</v>
      </c>
      <c r="H566">
        <f t="shared" si="83"/>
        <v>2761</v>
      </c>
      <c r="I566" t="e">
        <f t="shared" si="88"/>
        <v>#N/A</v>
      </c>
      <c r="J566" t="str">
        <f t="shared" si="89"/>
        <v>Winter</v>
      </c>
      <c r="K566">
        <f t="shared" si="90"/>
        <v>484996.4</v>
      </c>
      <c r="L566" s="10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1"/>
        <v>24</v>
      </c>
      <c r="C567" t="str">
        <f t="shared" si="84"/>
        <v>Day24</v>
      </c>
      <c r="D567">
        <f t="shared" si="82"/>
        <v>8</v>
      </c>
      <c r="E567" t="str">
        <f t="shared" si="85"/>
        <v>Hour8</v>
      </c>
      <c r="F567">
        <f t="shared" si="86"/>
        <v>1</v>
      </c>
      <c r="G567" t="str">
        <f t="shared" si="87"/>
        <v>Winter</v>
      </c>
      <c r="H567">
        <f t="shared" si="83"/>
        <v>2761</v>
      </c>
      <c r="I567" t="e">
        <f t="shared" si="88"/>
        <v>#N/A</v>
      </c>
      <c r="J567" t="str">
        <f t="shared" si="89"/>
        <v>Winter</v>
      </c>
      <c r="K567">
        <f t="shared" si="90"/>
        <v>497625.59999999998</v>
      </c>
      <c r="L567" s="10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1"/>
        <v>24</v>
      </c>
      <c r="C568" t="str">
        <f t="shared" si="84"/>
        <v>Day24</v>
      </c>
      <c r="D568">
        <f t="shared" si="82"/>
        <v>9</v>
      </c>
      <c r="E568" t="str">
        <f t="shared" si="85"/>
        <v>Hour9</v>
      </c>
      <c r="F568">
        <f t="shared" si="86"/>
        <v>1</v>
      </c>
      <c r="G568" t="str">
        <f t="shared" si="87"/>
        <v>Winter</v>
      </c>
      <c r="H568">
        <f t="shared" si="83"/>
        <v>2761</v>
      </c>
      <c r="I568" t="e">
        <f t="shared" si="88"/>
        <v>#N/A</v>
      </c>
      <c r="J568" t="str">
        <f t="shared" si="89"/>
        <v>Winter</v>
      </c>
      <c r="K568">
        <f t="shared" si="90"/>
        <v>500668.7</v>
      </c>
      <c r="L568" s="10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1"/>
        <v>24</v>
      </c>
      <c r="C569" t="str">
        <f t="shared" si="84"/>
        <v>Day24</v>
      </c>
      <c r="D569">
        <f t="shared" si="82"/>
        <v>10</v>
      </c>
      <c r="E569" t="str">
        <f t="shared" si="85"/>
        <v>Hour10</v>
      </c>
      <c r="F569">
        <f t="shared" si="86"/>
        <v>1</v>
      </c>
      <c r="G569" t="str">
        <f t="shared" si="87"/>
        <v>Winter</v>
      </c>
      <c r="H569">
        <f t="shared" si="83"/>
        <v>2761</v>
      </c>
      <c r="I569" t="e">
        <f t="shared" si="88"/>
        <v>#N/A</v>
      </c>
      <c r="J569" t="str">
        <f t="shared" si="89"/>
        <v>Winter</v>
      </c>
      <c r="K569">
        <f t="shared" si="90"/>
        <v>497783.4</v>
      </c>
      <c r="L569" s="10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1"/>
        <v>24</v>
      </c>
      <c r="C570" t="str">
        <f t="shared" si="84"/>
        <v>Day24</v>
      </c>
      <c r="D570">
        <f t="shared" si="82"/>
        <v>11</v>
      </c>
      <c r="E570" t="str">
        <f t="shared" si="85"/>
        <v>Hour11</v>
      </c>
      <c r="F570">
        <f t="shared" si="86"/>
        <v>1</v>
      </c>
      <c r="G570" t="str">
        <f t="shared" si="87"/>
        <v>Winter</v>
      </c>
      <c r="H570">
        <f t="shared" si="83"/>
        <v>2761</v>
      </c>
      <c r="I570" t="e">
        <f t="shared" si="88"/>
        <v>#N/A</v>
      </c>
      <c r="J570" t="str">
        <f t="shared" si="89"/>
        <v>Winter</v>
      </c>
      <c r="K570">
        <f t="shared" si="90"/>
        <v>495101.6</v>
      </c>
      <c r="L570" s="10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1"/>
        <v>24</v>
      </c>
      <c r="C571" t="str">
        <f t="shared" si="84"/>
        <v>Day24</v>
      </c>
      <c r="D571">
        <f t="shared" si="82"/>
        <v>12</v>
      </c>
      <c r="E571" t="str">
        <f t="shared" si="85"/>
        <v>Hour12</v>
      </c>
      <c r="F571">
        <f t="shared" si="86"/>
        <v>1</v>
      </c>
      <c r="G571" t="str">
        <f t="shared" si="87"/>
        <v>Winter</v>
      </c>
      <c r="H571">
        <f t="shared" si="83"/>
        <v>2761</v>
      </c>
      <c r="I571" t="e">
        <f t="shared" si="88"/>
        <v>#N/A</v>
      </c>
      <c r="J571" t="str">
        <f t="shared" si="89"/>
        <v>Winter</v>
      </c>
      <c r="K571">
        <f t="shared" si="90"/>
        <v>492118.3</v>
      </c>
      <c r="L571" s="10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1"/>
        <v>24</v>
      </c>
      <c r="C572" t="str">
        <f t="shared" si="84"/>
        <v>Day24</v>
      </c>
      <c r="D572">
        <f t="shared" si="82"/>
        <v>13</v>
      </c>
      <c r="E572" t="str">
        <f t="shared" si="85"/>
        <v>Hour13</v>
      </c>
      <c r="F572">
        <f t="shared" si="86"/>
        <v>1</v>
      </c>
      <c r="G572" t="str">
        <f t="shared" si="87"/>
        <v>Winter</v>
      </c>
      <c r="H572">
        <f t="shared" si="83"/>
        <v>2761</v>
      </c>
      <c r="I572" t="e">
        <f t="shared" si="88"/>
        <v>#N/A</v>
      </c>
      <c r="J572" t="str">
        <f t="shared" si="89"/>
        <v>Winter</v>
      </c>
      <c r="K572">
        <f t="shared" si="90"/>
        <v>490100.6</v>
      </c>
      <c r="L572" s="10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1"/>
        <v>24</v>
      </c>
      <c r="C573" t="str">
        <f t="shared" si="84"/>
        <v>Day24</v>
      </c>
      <c r="D573">
        <f t="shared" si="82"/>
        <v>14</v>
      </c>
      <c r="E573" t="str">
        <f t="shared" si="85"/>
        <v>Hour14</v>
      </c>
      <c r="F573">
        <f t="shared" si="86"/>
        <v>1</v>
      </c>
      <c r="G573" t="str">
        <f t="shared" si="87"/>
        <v>Winter</v>
      </c>
      <c r="H573">
        <f t="shared" si="83"/>
        <v>2761</v>
      </c>
      <c r="I573" t="e">
        <f t="shared" si="88"/>
        <v>#N/A</v>
      </c>
      <c r="J573" t="str">
        <f t="shared" si="89"/>
        <v>Winter</v>
      </c>
      <c r="K573">
        <f t="shared" si="90"/>
        <v>486069.4</v>
      </c>
      <c r="L573" s="10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1"/>
        <v>24</v>
      </c>
      <c r="C574" t="str">
        <f t="shared" si="84"/>
        <v>Day24</v>
      </c>
      <c r="D574">
        <f t="shared" si="82"/>
        <v>15</v>
      </c>
      <c r="E574" t="str">
        <f t="shared" si="85"/>
        <v>Hour15</v>
      </c>
      <c r="F574">
        <f t="shared" si="86"/>
        <v>1</v>
      </c>
      <c r="G574" t="str">
        <f t="shared" si="87"/>
        <v>Winter</v>
      </c>
      <c r="H574">
        <f t="shared" si="83"/>
        <v>2761</v>
      </c>
      <c r="I574" t="e">
        <f t="shared" si="88"/>
        <v>#N/A</v>
      </c>
      <c r="J574" t="str">
        <f t="shared" si="89"/>
        <v>Winter</v>
      </c>
      <c r="K574">
        <f t="shared" si="90"/>
        <v>480504.6</v>
      </c>
      <c r="L574" s="10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1"/>
        <v>24</v>
      </c>
      <c r="C575" t="str">
        <f t="shared" si="84"/>
        <v>Day24</v>
      </c>
      <c r="D575">
        <f t="shared" si="82"/>
        <v>16</v>
      </c>
      <c r="E575" t="str">
        <f t="shared" si="85"/>
        <v>Hour16</v>
      </c>
      <c r="F575">
        <f t="shared" si="86"/>
        <v>1</v>
      </c>
      <c r="G575" t="str">
        <f t="shared" si="87"/>
        <v>Winter</v>
      </c>
      <c r="H575">
        <f t="shared" si="83"/>
        <v>2761</v>
      </c>
      <c r="I575" t="e">
        <f t="shared" si="88"/>
        <v>#N/A</v>
      </c>
      <c r="J575" t="str">
        <f t="shared" si="89"/>
        <v>Winter</v>
      </c>
      <c r="K575">
        <f t="shared" si="90"/>
        <v>485501.5</v>
      </c>
      <c r="L575" s="10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1"/>
        <v>24</v>
      </c>
      <c r="C576" t="str">
        <f t="shared" si="84"/>
        <v>Day24</v>
      </c>
      <c r="D576">
        <f t="shared" si="82"/>
        <v>17</v>
      </c>
      <c r="E576" t="str">
        <f t="shared" si="85"/>
        <v>Hour17</v>
      </c>
      <c r="F576">
        <f t="shared" si="86"/>
        <v>1</v>
      </c>
      <c r="G576" t="str">
        <f t="shared" si="87"/>
        <v>Winter</v>
      </c>
      <c r="H576">
        <f t="shared" si="83"/>
        <v>2761</v>
      </c>
      <c r="I576" t="e">
        <f t="shared" si="88"/>
        <v>#N/A</v>
      </c>
      <c r="J576" t="str">
        <f t="shared" si="89"/>
        <v>Winter</v>
      </c>
      <c r="K576">
        <f t="shared" si="90"/>
        <v>503446.2</v>
      </c>
      <c r="L576" s="10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1"/>
        <v>24</v>
      </c>
      <c r="C577" t="str">
        <f t="shared" si="84"/>
        <v>Day24</v>
      </c>
      <c r="D577">
        <f t="shared" si="82"/>
        <v>18</v>
      </c>
      <c r="E577" t="str">
        <f t="shared" si="85"/>
        <v>Hour18</v>
      </c>
      <c r="F577">
        <f t="shared" si="86"/>
        <v>1</v>
      </c>
      <c r="G577" t="str">
        <f t="shared" si="87"/>
        <v>Winter</v>
      </c>
      <c r="H577">
        <f t="shared" si="83"/>
        <v>2761</v>
      </c>
      <c r="I577" t="e">
        <f t="shared" si="88"/>
        <v>#N/A</v>
      </c>
      <c r="J577" t="str">
        <f t="shared" si="89"/>
        <v>Winter</v>
      </c>
      <c r="K577">
        <f t="shared" si="90"/>
        <v>516867.1</v>
      </c>
      <c r="L577" s="10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1"/>
        <v>24</v>
      </c>
      <c r="C578" t="str">
        <f t="shared" si="84"/>
        <v>Day24</v>
      </c>
      <c r="D578">
        <f t="shared" si="82"/>
        <v>19</v>
      </c>
      <c r="E578" t="str">
        <f t="shared" si="85"/>
        <v>Hour19</v>
      </c>
      <c r="F578">
        <f t="shared" si="86"/>
        <v>1</v>
      </c>
      <c r="G578" t="str">
        <f t="shared" si="87"/>
        <v>Winter</v>
      </c>
      <c r="H578">
        <f t="shared" si="83"/>
        <v>2761</v>
      </c>
      <c r="I578" t="e">
        <f t="shared" si="88"/>
        <v>#N/A</v>
      </c>
      <c r="J578" t="str">
        <f t="shared" si="89"/>
        <v>Winter</v>
      </c>
      <c r="K578">
        <f t="shared" si="90"/>
        <v>520083</v>
      </c>
      <c r="L578" s="10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1"/>
        <v>24</v>
      </c>
      <c r="C579" t="str">
        <f t="shared" si="84"/>
        <v>Day24</v>
      </c>
      <c r="D579">
        <f t="shared" si="82"/>
        <v>20</v>
      </c>
      <c r="E579" t="str">
        <f t="shared" si="85"/>
        <v>Hour20</v>
      </c>
      <c r="F579">
        <f t="shared" si="86"/>
        <v>1</v>
      </c>
      <c r="G579" t="str">
        <f t="shared" si="87"/>
        <v>Winter</v>
      </c>
      <c r="H579">
        <f t="shared" si="83"/>
        <v>2761</v>
      </c>
      <c r="I579" t="e">
        <f t="shared" si="88"/>
        <v>#N/A</v>
      </c>
      <c r="J579" t="str">
        <f t="shared" si="89"/>
        <v>Winter</v>
      </c>
      <c r="K579">
        <f t="shared" si="90"/>
        <v>517158.3</v>
      </c>
      <c r="L579" s="10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1"/>
        <v>24</v>
      </c>
      <c r="C580" t="str">
        <f t="shared" si="84"/>
        <v>Day24</v>
      </c>
      <c r="D580">
        <f t="shared" si="82"/>
        <v>21</v>
      </c>
      <c r="E580" t="str">
        <f t="shared" si="85"/>
        <v>Hour21</v>
      </c>
      <c r="F580">
        <f t="shared" si="86"/>
        <v>1</v>
      </c>
      <c r="G580" t="str">
        <f t="shared" si="87"/>
        <v>Winter</v>
      </c>
      <c r="H580">
        <f t="shared" si="83"/>
        <v>2761</v>
      </c>
      <c r="I580" t="e">
        <f t="shared" si="88"/>
        <v>#N/A</v>
      </c>
      <c r="J580" t="str">
        <f t="shared" si="89"/>
        <v>Winter</v>
      </c>
      <c r="K580">
        <f t="shared" si="90"/>
        <v>501646.6</v>
      </c>
      <c r="L580" s="10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1"/>
        <v>24</v>
      </c>
      <c r="C581" t="str">
        <f t="shared" si="84"/>
        <v>Day24</v>
      </c>
      <c r="D581">
        <f t="shared" si="82"/>
        <v>22</v>
      </c>
      <c r="E581" t="str">
        <f t="shared" si="85"/>
        <v>Hour22</v>
      </c>
      <c r="F581">
        <f t="shared" si="86"/>
        <v>1</v>
      </c>
      <c r="G581" t="str">
        <f t="shared" si="87"/>
        <v>Winter</v>
      </c>
      <c r="H581">
        <f t="shared" si="83"/>
        <v>2761</v>
      </c>
      <c r="I581" t="e">
        <f t="shared" si="88"/>
        <v>#N/A</v>
      </c>
      <c r="J581" t="str">
        <f t="shared" si="89"/>
        <v>Winter</v>
      </c>
      <c r="K581">
        <f t="shared" si="90"/>
        <v>477887.8</v>
      </c>
      <c r="L581" s="10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1"/>
        <v>24</v>
      </c>
      <c r="C582" t="str">
        <f t="shared" si="84"/>
        <v>Day24</v>
      </c>
      <c r="D582">
        <f t="shared" si="82"/>
        <v>23</v>
      </c>
      <c r="E582" t="str">
        <f t="shared" si="85"/>
        <v>Hour23</v>
      </c>
      <c r="F582">
        <f t="shared" si="86"/>
        <v>1</v>
      </c>
      <c r="G582" t="str">
        <f t="shared" si="87"/>
        <v>Winter</v>
      </c>
      <c r="H582">
        <f t="shared" si="83"/>
        <v>2761</v>
      </c>
      <c r="I582" t="e">
        <f t="shared" si="88"/>
        <v>#N/A</v>
      </c>
      <c r="J582" t="str">
        <f t="shared" si="89"/>
        <v>Winter</v>
      </c>
      <c r="K582">
        <f t="shared" si="90"/>
        <v>451833.2</v>
      </c>
      <c r="L582" s="10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1">CEILING(A583/24,1)</f>
        <v>25</v>
      </c>
      <c r="C583" t="str">
        <f t="shared" si="84"/>
        <v>Day25</v>
      </c>
      <c r="D583">
        <f t="shared" ref="D583:D646" si="92">A583-(B583-1)*24-1</f>
        <v>0</v>
      </c>
      <c r="E583" t="str">
        <f t="shared" si="85"/>
        <v>Hour0</v>
      </c>
      <c r="F583">
        <f t="shared" si="86"/>
        <v>1</v>
      </c>
      <c r="G583" t="str">
        <f t="shared" si="87"/>
        <v>Winter</v>
      </c>
      <c r="H583">
        <f t="shared" ref="H583:H646" si="93">COUNTIFS($G$7:$G$8766,G583,$I$7:$I$8766,"&gt;"&amp;I583+1)+1</f>
        <v>41</v>
      </c>
      <c r="I583">
        <f t="shared" si="88"/>
        <v>522609.6</v>
      </c>
      <c r="J583" t="str">
        <f t="shared" si="89"/>
        <v>Winter</v>
      </c>
      <c r="K583">
        <f t="shared" si="90"/>
        <v>428500.9</v>
      </c>
      <c r="L583" s="10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1"/>
        <v>25</v>
      </c>
      <c r="C584" t="str">
        <f t="shared" ref="C584:C647" si="94">CONCATENATE("Day",B584)</f>
        <v>Day25</v>
      </c>
      <c r="D584">
        <f t="shared" si="92"/>
        <v>1</v>
      </c>
      <c r="E584" t="str">
        <f t="shared" ref="E584:E647" si="95">CONCATENATE("Hour",D584)</f>
        <v>Hour1</v>
      </c>
      <c r="F584">
        <f t="shared" ref="F584:F647" si="96">MONTH(B584)</f>
        <v>1</v>
      </c>
      <c r="G584" t="str">
        <f t="shared" ref="G584:G647" si="97">IF(AND(F584&gt;=3,F584&lt;=5),"Spring",IF(AND(F584&gt;=6,F584&lt;=8),"Summer",IF(AND(F584&gt;=9,F584&lt;=10),"Fall","Winter")))</f>
        <v>Winter</v>
      </c>
      <c r="H584">
        <f t="shared" si="93"/>
        <v>2761</v>
      </c>
      <c r="I584" t="e">
        <f t="shared" ref="I584:I647" si="98">IF(B584=B583,NA(),_xlfn.MAXIFS($K$7:$K$8766,$B$7:$B$8766,B584))</f>
        <v>#N/A</v>
      </c>
      <c r="J584" t="str">
        <f t="shared" ref="J584:J647" si="99">IF(B584=B583,J583,IF(AND(OR(G584="Winter",G584="Summer"),H584&lt;=5),CONCATENATE(G584," Peak"),G584))</f>
        <v>Winter</v>
      </c>
      <c r="K584">
        <f t="shared" ref="K584:K647" si="100">_xlfn.XLOOKUP("generation",$L$6:$CO$6,$L584:$CO584)</f>
        <v>414272.2</v>
      </c>
      <c r="L584" s="10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1"/>
        <v>25</v>
      </c>
      <c r="C585" t="str">
        <f t="shared" si="94"/>
        <v>Day25</v>
      </c>
      <c r="D585">
        <f t="shared" si="92"/>
        <v>2</v>
      </c>
      <c r="E585" t="str">
        <f t="shared" si="95"/>
        <v>Hour2</v>
      </c>
      <c r="F585">
        <f t="shared" si="96"/>
        <v>1</v>
      </c>
      <c r="G585" t="str">
        <f t="shared" si="97"/>
        <v>Winter</v>
      </c>
      <c r="H585">
        <f t="shared" si="93"/>
        <v>2761</v>
      </c>
      <c r="I585" t="e">
        <f t="shared" si="98"/>
        <v>#N/A</v>
      </c>
      <c r="J585" t="str">
        <f t="shared" si="99"/>
        <v>Winter</v>
      </c>
      <c r="K585">
        <f t="shared" si="100"/>
        <v>407253.9</v>
      </c>
      <c r="L585" s="10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1"/>
        <v>25</v>
      </c>
      <c r="C586" t="str">
        <f t="shared" si="94"/>
        <v>Day25</v>
      </c>
      <c r="D586">
        <f t="shared" si="92"/>
        <v>3</v>
      </c>
      <c r="E586" t="str">
        <f t="shared" si="95"/>
        <v>Hour3</v>
      </c>
      <c r="F586">
        <f t="shared" si="96"/>
        <v>1</v>
      </c>
      <c r="G586" t="str">
        <f t="shared" si="97"/>
        <v>Winter</v>
      </c>
      <c r="H586">
        <f t="shared" si="93"/>
        <v>2761</v>
      </c>
      <c r="I586" t="e">
        <f t="shared" si="98"/>
        <v>#N/A</v>
      </c>
      <c r="J586" t="str">
        <f t="shared" si="99"/>
        <v>Winter</v>
      </c>
      <c r="K586">
        <f t="shared" si="100"/>
        <v>404524</v>
      </c>
      <c r="L586" s="10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1"/>
        <v>25</v>
      </c>
      <c r="C587" t="str">
        <f t="shared" si="94"/>
        <v>Day25</v>
      </c>
      <c r="D587">
        <f t="shared" si="92"/>
        <v>4</v>
      </c>
      <c r="E587" t="str">
        <f t="shared" si="95"/>
        <v>Hour4</v>
      </c>
      <c r="F587">
        <f t="shared" si="96"/>
        <v>1</v>
      </c>
      <c r="G587" t="str">
        <f t="shared" si="97"/>
        <v>Winter</v>
      </c>
      <c r="H587">
        <f t="shared" si="93"/>
        <v>2761</v>
      </c>
      <c r="I587" t="e">
        <f t="shared" si="98"/>
        <v>#N/A</v>
      </c>
      <c r="J587" t="str">
        <f t="shared" si="99"/>
        <v>Winter</v>
      </c>
      <c r="K587">
        <f t="shared" si="100"/>
        <v>411929.9</v>
      </c>
      <c r="L587" s="10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1"/>
        <v>25</v>
      </c>
      <c r="C588" t="str">
        <f t="shared" si="94"/>
        <v>Day25</v>
      </c>
      <c r="D588">
        <f t="shared" si="92"/>
        <v>5</v>
      </c>
      <c r="E588" t="str">
        <f t="shared" si="95"/>
        <v>Hour5</v>
      </c>
      <c r="F588">
        <f t="shared" si="96"/>
        <v>1</v>
      </c>
      <c r="G588" t="str">
        <f t="shared" si="97"/>
        <v>Winter</v>
      </c>
      <c r="H588">
        <f t="shared" si="93"/>
        <v>2761</v>
      </c>
      <c r="I588" t="e">
        <f t="shared" si="98"/>
        <v>#N/A</v>
      </c>
      <c r="J588" t="str">
        <f t="shared" si="99"/>
        <v>Winter</v>
      </c>
      <c r="K588">
        <f t="shared" si="100"/>
        <v>434300.6</v>
      </c>
      <c r="L588" s="10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1"/>
        <v>25</v>
      </c>
      <c r="C589" t="str">
        <f t="shared" si="94"/>
        <v>Day25</v>
      </c>
      <c r="D589">
        <f t="shared" si="92"/>
        <v>6</v>
      </c>
      <c r="E589" t="str">
        <f t="shared" si="95"/>
        <v>Hour6</v>
      </c>
      <c r="F589">
        <f t="shared" si="96"/>
        <v>1</v>
      </c>
      <c r="G589" t="str">
        <f t="shared" si="97"/>
        <v>Winter</v>
      </c>
      <c r="H589">
        <f t="shared" si="93"/>
        <v>2761</v>
      </c>
      <c r="I589" t="e">
        <f t="shared" si="98"/>
        <v>#N/A</v>
      </c>
      <c r="J589" t="str">
        <f t="shared" si="99"/>
        <v>Winter</v>
      </c>
      <c r="K589">
        <f t="shared" si="100"/>
        <v>463618.9</v>
      </c>
      <c r="L589" s="10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1"/>
        <v>25</v>
      </c>
      <c r="C590" t="str">
        <f t="shared" si="94"/>
        <v>Day25</v>
      </c>
      <c r="D590">
        <f t="shared" si="92"/>
        <v>7</v>
      </c>
      <c r="E590" t="str">
        <f t="shared" si="95"/>
        <v>Hour7</v>
      </c>
      <c r="F590">
        <f t="shared" si="96"/>
        <v>1</v>
      </c>
      <c r="G590" t="str">
        <f t="shared" si="97"/>
        <v>Winter</v>
      </c>
      <c r="H590">
        <f t="shared" si="93"/>
        <v>2761</v>
      </c>
      <c r="I590" t="e">
        <f t="shared" si="98"/>
        <v>#N/A</v>
      </c>
      <c r="J590" t="str">
        <f t="shared" si="99"/>
        <v>Winter</v>
      </c>
      <c r="K590">
        <f t="shared" si="100"/>
        <v>487712</v>
      </c>
      <c r="L590" s="10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1"/>
        <v>25</v>
      </c>
      <c r="C591" t="str">
        <f t="shared" si="94"/>
        <v>Day25</v>
      </c>
      <c r="D591">
        <f t="shared" si="92"/>
        <v>8</v>
      </c>
      <c r="E591" t="str">
        <f t="shared" si="95"/>
        <v>Hour8</v>
      </c>
      <c r="F591">
        <f t="shared" si="96"/>
        <v>1</v>
      </c>
      <c r="G591" t="str">
        <f t="shared" si="97"/>
        <v>Winter</v>
      </c>
      <c r="H591">
        <f t="shared" si="93"/>
        <v>2761</v>
      </c>
      <c r="I591" t="e">
        <f t="shared" si="98"/>
        <v>#N/A</v>
      </c>
      <c r="J591" t="str">
        <f t="shared" si="99"/>
        <v>Winter</v>
      </c>
      <c r="K591">
        <f t="shared" si="100"/>
        <v>498739.6</v>
      </c>
      <c r="L591" s="10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1"/>
        <v>25</v>
      </c>
      <c r="C592" t="str">
        <f t="shared" si="94"/>
        <v>Day25</v>
      </c>
      <c r="D592">
        <f t="shared" si="92"/>
        <v>9</v>
      </c>
      <c r="E592" t="str">
        <f t="shared" si="95"/>
        <v>Hour9</v>
      </c>
      <c r="F592">
        <f t="shared" si="96"/>
        <v>1</v>
      </c>
      <c r="G592" t="str">
        <f t="shared" si="97"/>
        <v>Winter</v>
      </c>
      <c r="H592">
        <f t="shared" si="93"/>
        <v>2761</v>
      </c>
      <c r="I592" t="e">
        <f t="shared" si="98"/>
        <v>#N/A</v>
      </c>
      <c r="J592" t="str">
        <f t="shared" si="99"/>
        <v>Winter</v>
      </c>
      <c r="K592">
        <f t="shared" si="100"/>
        <v>501867.9</v>
      </c>
      <c r="L592" s="10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1"/>
        <v>25</v>
      </c>
      <c r="C593" t="str">
        <f t="shared" si="94"/>
        <v>Day25</v>
      </c>
      <c r="D593">
        <f t="shared" si="92"/>
        <v>10</v>
      </c>
      <c r="E593" t="str">
        <f t="shared" si="95"/>
        <v>Hour10</v>
      </c>
      <c r="F593">
        <f t="shared" si="96"/>
        <v>1</v>
      </c>
      <c r="G593" t="str">
        <f t="shared" si="97"/>
        <v>Winter</v>
      </c>
      <c r="H593">
        <f t="shared" si="93"/>
        <v>2761</v>
      </c>
      <c r="I593" t="e">
        <f t="shared" si="98"/>
        <v>#N/A</v>
      </c>
      <c r="J593" t="str">
        <f t="shared" si="99"/>
        <v>Winter</v>
      </c>
      <c r="K593">
        <f t="shared" si="100"/>
        <v>501093</v>
      </c>
      <c r="L593" s="10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1"/>
        <v>25</v>
      </c>
      <c r="C594" t="str">
        <f t="shared" si="94"/>
        <v>Day25</v>
      </c>
      <c r="D594">
        <f t="shared" si="92"/>
        <v>11</v>
      </c>
      <c r="E594" t="str">
        <f t="shared" si="95"/>
        <v>Hour11</v>
      </c>
      <c r="F594">
        <f t="shared" si="96"/>
        <v>1</v>
      </c>
      <c r="G594" t="str">
        <f t="shared" si="97"/>
        <v>Winter</v>
      </c>
      <c r="H594">
        <f t="shared" si="93"/>
        <v>2761</v>
      </c>
      <c r="I594" t="e">
        <f t="shared" si="98"/>
        <v>#N/A</v>
      </c>
      <c r="J594" t="str">
        <f t="shared" si="99"/>
        <v>Winter</v>
      </c>
      <c r="K594">
        <f t="shared" si="100"/>
        <v>501788.4</v>
      </c>
      <c r="L594" s="10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1"/>
        <v>25</v>
      </c>
      <c r="C595" t="str">
        <f t="shared" si="94"/>
        <v>Day25</v>
      </c>
      <c r="D595">
        <f t="shared" si="92"/>
        <v>12</v>
      </c>
      <c r="E595" t="str">
        <f t="shared" si="95"/>
        <v>Hour12</v>
      </c>
      <c r="F595">
        <f t="shared" si="96"/>
        <v>1</v>
      </c>
      <c r="G595" t="str">
        <f t="shared" si="97"/>
        <v>Winter</v>
      </c>
      <c r="H595">
        <f t="shared" si="93"/>
        <v>2761</v>
      </c>
      <c r="I595" t="e">
        <f t="shared" si="98"/>
        <v>#N/A</v>
      </c>
      <c r="J595" t="str">
        <f t="shared" si="99"/>
        <v>Winter</v>
      </c>
      <c r="K595">
        <f t="shared" si="100"/>
        <v>499098.5</v>
      </c>
      <c r="L595" s="10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1"/>
        <v>25</v>
      </c>
      <c r="C596" t="str">
        <f t="shared" si="94"/>
        <v>Day25</v>
      </c>
      <c r="D596">
        <f t="shared" si="92"/>
        <v>13</v>
      </c>
      <c r="E596" t="str">
        <f t="shared" si="95"/>
        <v>Hour13</v>
      </c>
      <c r="F596">
        <f t="shared" si="96"/>
        <v>1</v>
      </c>
      <c r="G596" t="str">
        <f t="shared" si="97"/>
        <v>Winter</v>
      </c>
      <c r="H596">
        <f t="shared" si="93"/>
        <v>2761</v>
      </c>
      <c r="I596" t="e">
        <f t="shared" si="98"/>
        <v>#N/A</v>
      </c>
      <c r="J596" t="str">
        <f t="shared" si="99"/>
        <v>Winter</v>
      </c>
      <c r="K596">
        <f t="shared" si="100"/>
        <v>496224.6</v>
      </c>
      <c r="L596" s="10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1"/>
        <v>25</v>
      </c>
      <c r="C597" t="str">
        <f t="shared" si="94"/>
        <v>Day25</v>
      </c>
      <c r="D597">
        <f t="shared" si="92"/>
        <v>14</v>
      </c>
      <c r="E597" t="str">
        <f t="shared" si="95"/>
        <v>Hour14</v>
      </c>
      <c r="F597">
        <f t="shared" si="96"/>
        <v>1</v>
      </c>
      <c r="G597" t="str">
        <f t="shared" si="97"/>
        <v>Winter</v>
      </c>
      <c r="H597">
        <f t="shared" si="93"/>
        <v>2761</v>
      </c>
      <c r="I597" t="e">
        <f t="shared" si="98"/>
        <v>#N/A</v>
      </c>
      <c r="J597" t="str">
        <f t="shared" si="99"/>
        <v>Winter</v>
      </c>
      <c r="K597">
        <f t="shared" si="100"/>
        <v>494342.40000000002</v>
      </c>
      <c r="L597" s="10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1"/>
        <v>25</v>
      </c>
      <c r="C598" t="str">
        <f t="shared" si="94"/>
        <v>Day25</v>
      </c>
      <c r="D598">
        <f t="shared" si="92"/>
        <v>15</v>
      </c>
      <c r="E598" t="str">
        <f t="shared" si="95"/>
        <v>Hour15</v>
      </c>
      <c r="F598">
        <f t="shared" si="96"/>
        <v>1</v>
      </c>
      <c r="G598" t="str">
        <f t="shared" si="97"/>
        <v>Winter</v>
      </c>
      <c r="H598">
        <f t="shared" si="93"/>
        <v>2761</v>
      </c>
      <c r="I598" t="e">
        <f t="shared" si="98"/>
        <v>#N/A</v>
      </c>
      <c r="J598" t="str">
        <f t="shared" si="99"/>
        <v>Winter</v>
      </c>
      <c r="K598">
        <f t="shared" si="100"/>
        <v>492088.9</v>
      </c>
      <c r="L598" s="10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1"/>
        <v>25</v>
      </c>
      <c r="C599" t="str">
        <f t="shared" si="94"/>
        <v>Day25</v>
      </c>
      <c r="D599">
        <f t="shared" si="92"/>
        <v>16</v>
      </c>
      <c r="E599" t="str">
        <f t="shared" si="95"/>
        <v>Hour16</v>
      </c>
      <c r="F599">
        <f t="shared" si="96"/>
        <v>1</v>
      </c>
      <c r="G599" t="str">
        <f t="shared" si="97"/>
        <v>Winter</v>
      </c>
      <c r="H599">
        <f t="shared" si="93"/>
        <v>2761</v>
      </c>
      <c r="I599" t="e">
        <f t="shared" si="98"/>
        <v>#N/A</v>
      </c>
      <c r="J599" t="str">
        <f t="shared" si="99"/>
        <v>Winter</v>
      </c>
      <c r="K599">
        <f t="shared" si="100"/>
        <v>498579.6</v>
      </c>
      <c r="L599" s="10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1"/>
        <v>25</v>
      </c>
      <c r="C600" t="str">
        <f t="shared" si="94"/>
        <v>Day25</v>
      </c>
      <c r="D600">
        <f t="shared" si="92"/>
        <v>17</v>
      </c>
      <c r="E600" t="str">
        <f t="shared" si="95"/>
        <v>Hour17</v>
      </c>
      <c r="F600">
        <f t="shared" si="96"/>
        <v>1</v>
      </c>
      <c r="G600" t="str">
        <f t="shared" si="97"/>
        <v>Winter</v>
      </c>
      <c r="H600">
        <f t="shared" si="93"/>
        <v>2761</v>
      </c>
      <c r="I600" t="e">
        <f t="shared" si="98"/>
        <v>#N/A</v>
      </c>
      <c r="J600" t="str">
        <f t="shared" si="99"/>
        <v>Winter</v>
      </c>
      <c r="K600">
        <f t="shared" si="100"/>
        <v>517337.59999999998</v>
      </c>
      <c r="L600" s="10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1"/>
        <v>25</v>
      </c>
      <c r="C601" t="str">
        <f t="shared" si="94"/>
        <v>Day25</v>
      </c>
      <c r="D601">
        <f t="shared" si="92"/>
        <v>18</v>
      </c>
      <c r="E601" t="str">
        <f t="shared" si="95"/>
        <v>Hour18</v>
      </c>
      <c r="F601">
        <f t="shared" si="96"/>
        <v>1</v>
      </c>
      <c r="G601" t="str">
        <f t="shared" si="97"/>
        <v>Winter</v>
      </c>
      <c r="H601">
        <f t="shared" si="93"/>
        <v>2761</v>
      </c>
      <c r="I601" t="e">
        <f t="shared" si="98"/>
        <v>#N/A</v>
      </c>
      <c r="J601" t="str">
        <f t="shared" si="99"/>
        <v>Winter</v>
      </c>
      <c r="K601">
        <f t="shared" si="100"/>
        <v>520744.2</v>
      </c>
      <c r="L601" s="10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1"/>
        <v>25</v>
      </c>
      <c r="C602" t="str">
        <f t="shared" si="94"/>
        <v>Day25</v>
      </c>
      <c r="D602">
        <f t="shared" si="92"/>
        <v>19</v>
      </c>
      <c r="E602" t="str">
        <f t="shared" si="95"/>
        <v>Hour19</v>
      </c>
      <c r="F602">
        <f t="shared" si="96"/>
        <v>1</v>
      </c>
      <c r="G602" t="str">
        <f t="shared" si="97"/>
        <v>Winter</v>
      </c>
      <c r="H602">
        <f t="shared" si="93"/>
        <v>2761</v>
      </c>
      <c r="I602" t="e">
        <f t="shared" si="98"/>
        <v>#N/A</v>
      </c>
      <c r="J602" t="str">
        <f t="shared" si="99"/>
        <v>Winter</v>
      </c>
      <c r="K602">
        <f t="shared" si="100"/>
        <v>522609.6</v>
      </c>
      <c r="L602" s="10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1"/>
        <v>25</v>
      </c>
      <c r="C603" t="str">
        <f t="shared" si="94"/>
        <v>Day25</v>
      </c>
      <c r="D603">
        <f t="shared" si="92"/>
        <v>20</v>
      </c>
      <c r="E603" t="str">
        <f t="shared" si="95"/>
        <v>Hour20</v>
      </c>
      <c r="F603">
        <f t="shared" si="96"/>
        <v>1</v>
      </c>
      <c r="G603" t="str">
        <f t="shared" si="97"/>
        <v>Winter</v>
      </c>
      <c r="H603">
        <f t="shared" si="93"/>
        <v>2761</v>
      </c>
      <c r="I603" t="e">
        <f t="shared" si="98"/>
        <v>#N/A</v>
      </c>
      <c r="J603" t="str">
        <f t="shared" si="99"/>
        <v>Winter</v>
      </c>
      <c r="K603">
        <f t="shared" si="100"/>
        <v>518050.5</v>
      </c>
      <c r="L603" s="10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1"/>
        <v>25</v>
      </c>
      <c r="C604" t="str">
        <f t="shared" si="94"/>
        <v>Day25</v>
      </c>
      <c r="D604">
        <f t="shared" si="92"/>
        <v>21</v>
      </c>
      <c r="E604" t="str">
        <f t="shared" si="95"/>
        <v>Hour21</v>
      </c>
      <c r="F604">
        <f t="shared" si="96"/>
        <v>1</v>
      </c>
      <c r="G604" t="str">
        <f t="shared" si="97"/>
        <v>Winter</v>
      </c>
      <c r="H604">
        <f t="shared" si="93"/>
        <v>2761</v>
      </c>
      <c r="I604" t="e">
        <f t="shared" si="98"/>
        <v>#N/A</v>
      </c>
      <c r="J604" t="str">
        <f t="shared" si="99"/>
        <v>Winter</v>
      </c>
      <c r="K604">
        <f t="shared" si="100"/>
        <v>502180</v>
      </c>
      <c r="L604" s="10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1"/>
        <v>25</v>
      </c>
      <c r="C605" t="str">
        <f t="shared" si="94"/>
        <v>Day25</v>
      </c>
      <c r="D605">
        <f t="shared" si="92"/>
        <v>22</v>
      </c>
      <c r="E605" t="str">
        <f t="shared" si="95"/>
        <v>Hour22</v>
      </c>
      <c r="F605">
        <f t="shared" si="96"/>
        <v>1</v>
      </c>
      <c r="G605" t="str">
        <f t="shared" si="97"/>
        <v>Winter</v>
      </c>
      <c r="H605">
        <f t="shared" si="93"/>
        <v>2761</v>
      </c>
      <c r="I605" t="e">
        <f t="shared" si="98"/>
        <v>#N/A</v>
      </c>
      <c r="J605" t="str">
        <f t="shared" si="99"/>
        <v>Winter</v>
      </c>
      <c r="K605">
        <f t="shared" si="100"/>
        <v>476321.3</v>
      </c>
      <c r="L605" s="10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1"/>
        <v>25</v>
      </c>
      <c r="C606" t="str">
        <f t="shared" si="94"/>
        <v>Day25</v>
      </c>
      <c r="D606">
        <f t="shared" si="92"/>
        <v>23</v>
      </c>
      <c r="E606" t="str">
        <f t="shared" si="95"/>
        <v>Hour23</v>
      </c>
      <c r="F606">
        <f t="shared" si="96"/>
        <v>1</v>
      </c>
      <c r="G606" t="str">
        <f t="shared" si="97"/>
        <v>Winter</v>
      </c>
      <c r="H606">
        <f t="shared" si="93"/>
        <v>2761</v>
      </c>
      <c r="I606" t="e">
        <f t="shared" si="98"/>
        <v>#N/A</v>
      </c>
      <c r="J606" t="str">
        <f t="shared" si="99"/>
        <v>Winter</v>
      </c>
      <c r="K606">
        <f t="shared" si="100"/>
        <v>448190.7</v>
      </c>
      <c r="L606" s="10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1"/>
        <v>26</v>
      </c>
      <c r="C607" t="str">
        <f t="shared" si="94"/>
        <v>Day26</v>
      </c>
      <c r="D607">
        <f t="shared" si="92"/>
        <v>0</v>
      </c>
      <c r="E607" t="str">
        <f t="shared" si="95"/>
        <v>Hour0</v>
      </c>
      <c r="F607">
        <f t="shared" si="96"/>
        <v>1</v>
      </c>
      <c r="G607" t="str">
        <f t="shared" si="97"/>
        <v>Winter</v>
      </c>
      <c r="H607">
        <f t="shared" si="93"/>
        <v>60</v>
      </c>
      <c r="I607">
        <f t="shared" si="98"/>
        <v>509563.7</v>
      </c>
      <c r="J607" t="str">
        <f t="shared" si="99"/>
        <v>Winter</v>
      </c>
      <c r="K607">
        <f t="shared" si="100"/>
        <v>423468.9</v>
      </c>
      <c r="L607" s="10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1"/>
        <v>26</v>
      </c>
      <c r="C608" t="str">
        <f t="shared" si="94"/>
        <v>Day26</v>
      </c>
      <c r="D608">
        <f t="shared" si="92"/>
        <v>1</v>
      </c>
      <c r="E608" t="str">
        <f t="shared" si="95"/>
        <v>Hour1</v>
      </c>
      <c r="F608">
        <f t="shared" si="96"/>
        <v>1</v>
      </c>
      <c r="G608" t="str">
        <f t="shared" si="97"/>
        <v>Winter</v>
      </c>
      <c r="H608">
        <f t="shared" si="93"/>
        <v>2761</v>
      </c>
      <c r="I608" t="e">
        <f t="shared" si="98"/>
        <v>#N/A</v>
      </c>
      <c r="J608" t="str">
        <f t="shared" si="99"/>
        <v>Winter</v>
      </c>
      <c r="K608">
        <f t="shared" si="100"/>
        <v>406218.7</v>
      </c>
      <c r="L608" s="10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1"/>
        <v>26</v>
      </c>
      <c r="C609" t="str">
        <f t="shared" si="94"/>
        <v>Day26</v>
      </c>
      <c r="D609">
        <f t="shared" si="92"/>
        <v>2</v>
      </c>
      <c r="E609" t="str">
        <f t="shared" si="95"/>
        <v>Hour2</v>
      </c>
      <c r="F609">
        <f t="shared" si="96"/>
        <v>1</v>
      </c>
      <c r="G609" t="str">
        <f t="shared" si="97"/>
        <v>Winter</v>
      </c>
      <c r="H609">
        <f t="shared" si="93"/>
        <v>2761</v>
      </c>
      <c r="I609" t="e">
        <f t="shared" si="98"/>
        <v>#N/A</v>
      </c>
      <c r="J609" t="str">
        <f t="shared" si="99"/>
        <v>Winter</v>
      </c>
      <c r="K609">
        <f t="shared" si="100"/>
        <v>397650.9</v>
      </c>
      <c r="L609" s="10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1"/>
        <v>26</v>
      </c>
      <c r="C610" t="str">
        <f t="shared" si="94"/>
        <v>Day26</v>
      </c>
      <c r="D610">
        <f t="shared" si="92"/>
        <v>3</v>
      </c>
      <c r="E610" t="str">
        <f t="shared" si="95"/>
        <v>Hour3</v>
      </c>
      <c r="F610">
        <f t="shared" si="96"/>
        <v>1</v>
      </c>
      <c r="G610" t="str">
        <f t="shared" si="97"/>
        <v>Winter</v>
      </c>
      <c r="H610">
        <f t="shared" si="93"/>
        <v>2761</v>
      </c>
      <c r="I610" t="e">
        <f t="shared" si="98"/>
        <v>#N/A</v>
      </c>
      <c r="J610" t="str">
        <f t="shared" si="99"/>
        <v>Winter</v>
      </c>
      <c r="K610">
        <f t="shared" si="100"/>
        <v>395579.5</v>
      </c>
      <c r="L610" s="10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1"/>
        <v>26</v>
      </c>
      <c r="C611" t="str">
        <f t="shared" si="94"/>
        <v>Day26</v>
      </c>
      <c r="D611">
        <f t="shared" si="92"/>
        <v>4</v>
      </c>
      <c r="E611" t="str">
        <f t="shared" si="95"/>
        <v>Hour4</v>
      </c>
      <c r="F611">
        <f t="shared" si="96"/>
        <v>1</v>
      </c>
      <c r="G611" t="str">
        <f t="shared" si="97"/>
        <v>Winter</v>
      </c>
      <c r="H611">
        <f t="shared" si="93"/>
        <v>2761</v>
      </c>
      <c r="I611" t="e">
        <f t="shared" si="98"/>
        <v>#N/A</v>
      </c>
      <c r="J611" t="str">
        <f t="shared" si="99"/>
        <v>Winter</v>
      </c>
      <c r="K611">
        <f t="shared" si="100"/>
        <v>401880.8</v>
      </c>
      <c r="L611" s="10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1"/>
        <v>26</v>
      </c>
      <c r="C612" t="str">
        <f t="shared" si="94"/>
        <v>Day26</v>
      </c>
      <c r="D612">
        <f t="shared" si="92"/>
        <v>5</v>
      </c>
      <c r="E612" t="str">
        <f t="shared" si="95"/>
        <v>Hour5</v>
      </c>
      <c r="F612">
        <f t="shared" si="96"/>
        <v>1</v>
      </c>
      <c r="G612" t="str">
        <f t="shared" si="97"/>
        <v>Winter</v>
      </c>
      <c r="H612">
        <f t="shared" si="93"/>
        <v>2761</v>
      </c>
      <c r="I612" t="e">
        <f t="shared" si="98"/>
        <v>#N/A</v>
      </c>
      <c r="J612" t="str">
        <f t="shared" si="99"/>
        <v>Winter</v>
      </c>
      <c r="K612">
        <f t="shared" si="100"/>
        <v>421656.8</v>
      </c>
      <c r="L612" s="10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1"/>
        <v>26</v>
      </c>
      <c r="C613" t="str">
        <f t="shared" si="94"/>
        <v>Day26</v>
      </c>
      <c r="D613">
        <f t="shared" si="92"/>
        <v>6</v>
      </c>
      <c r="E613" t="str">
        <f t="shared" si="95"/>
        <v>Hour6</v>
      </c>
      <c r="F613">
        <f t="shared" si="96"/>
        <v>1</v>
      </c>
      <c r="G613" t="str">
        <f t="shared" si="97"/>
        <v>Winter</v>
      </c>
      <c r="H613">
        <f t="shared" si="93"/>
        <v>2761</v>
      </c>
      <c r="I613" t="e">
        <f t="shared" si="98"/>
        <v>#N/A</v>
      </c>
      <c r="J613" t="str">
        <f t="shared" si="99"/>
        <v>Winter</v>
      </c>
      <c r="K613">
        <f t="shared" si="100"/>
        <v>448637.2</v>
      </c>
      <c r="L613" s="10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1"/>
        <v>26</v>
      </c>
      <c r="C614" t="str">
        <f t="shared" si="94"/>
        <v>Day26</v>
      </c>
      <c r="D614">
        <f t="shared" si="92"/>
        <v>7</v>
      </c>
      <c r="E614" t="str">
        <f t="shared" si="95"/>
        <v>Hour7</v>
      </c>
      <c r="F614">
        <f t="shared" si="96"/>
        <v>1</v>
      </c>
      <c r="G614" t="str">
        <f t="shared" si="97"/>
        <v>Winter</v>
      </c>
      <c r="H614">
        <f t="shared" si="93"/>
        <v>2761</v>
      </c>
      <c r="I614" t="e">
        <f t="shared" si="98"/>
        <v>#N/A</v>
      </c>
      <c r="J614" t="str">
        <f t="shared" si="99"/>
        <v>Winter</v>
      </c>
      <c r="K614">
        <f t="shared" si="100"/>
        <v>474770.2</v>
      </c>
      <c r="L614" s="10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1"/>
        <v>26</v>
      </c>
      <c r="C615" t="str">
        <f t="shared" si="94"/>
        <v>Day26</v>
      </c>
      <c r="D615">
        <f t="shared" si="92"/>
        <v>8</v>
      </c>
      <c r="E615" t="str">
        <f t="shared" si="95"/>
        <v>Hour8</v>
      </c>
      <c r="F615">
        <f t="shared" si="96"/>
        <v>1</v>
      </c>
      <c r="G615" t="str">
        <f t="shared" si="97"/>
        <v>Winter</v>
      </c>
      <c r="H615">
        <f t="shared" si="93"/>
        <v>2761</v>
      </c>
      <c r="I615" t="e">
        <f t="shared" si="98"/>
        <v>#N/A</v>
      </c>
      <c r="J615" t="str">
        <f t="shared" si="99"/>
        <v>Winter</v>
      </c>
      <c r="K615">
        <f t="shared" si="100"/>
        <v>490111.8</v>
      </c>
      <c r="L615" s="10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1"/>
        <v>26</v>
      </c>
      <c r="C616" t="str">
        <f t="shared" si="94"/>
        <v>Day26</v>
      </c>
      <c r="D616">
        <f t="shared" si="92"/>
        <v>9</v>
      </c>
      <c r="E616" t="str">
        <f t="shared" si="95"/>
        <v>Hour9</v>
      </c>
      <c r="F616">
        <f t="shared" si="96"/>
        <v>1</v>
      </c>
      <c r="G616" t="str">
        <f t="shared" si="97"/>
        <v>Winter</v>
      </c>
      <c r="H616">
        <f t="shared" si="93"/>
        <v>2761</v>
      </c>
      <c r="I616" t="e">
        <f t="shared" si="98"/>
        <v>#N/A</v>
      </c>
      <c r="J616" t="str">
        <f t="shared" si="99"/>
        <v>Winter</v>
      </c>
      <c r="K616">
        <f t="shared" si="100"/>
        <v>496699.2</v>
      </c>
      <c r="L616" s="10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1"/>
        <v>26</v>
      </c>
      <c r="C617" t="str">
        <f t="shared" si="94"/>
        <v>Day26</v>
      </c>
      <c r="D617">
        <f t="shared" si="92"/>
        <v>10</v>
      </c>
      <c r="E617" t="str">
        <f t="shared" si="95"/>
        <v>Hour10</v>
      </c>
      <c r="F617">
        <f t="shared" si="96"/>
        <v>1</v>
      </c>
      <c r="G617" t="str">
        <f t="shared" si="97"/>
        <v>Winter</v>
      </c>
      <c r="H617">
        <f t="shared" si="93"/>
        <v>2761</v>
      </c>
      <c r="I617" t="e">
        <f t="shared" si="98"/>
        <v>#N/A</v>
      </c>
      <c r="J617" t="str">
        <f t="shared" si="99"/>
        <v>Winter</v>
      </c>
      <c r="K617">
        <f t="shared" si="100"/>
        <v>499778.3</v>
      </c>
      <c r="L617" s="10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1"/>
        <v>26</v>
      </c>
      <c r="C618" t="str">
        <f t="shared" si="94"/>
        <v>Day26</v>
      </c>
      <c r="D618">
        <f t="shared" si="92"/>
        <v>11</v>
      </c>
      <c r="E618" t="str">
        <f t="shared" si="95"/>
        <v>Hour11</v>
      </c>
      <c r="F618">
        <f t="shared" si="96"/>
        <v>1</v>
      </c>
      <c r="G618" t="str">
        <f t="shared" si="97"/>
        <v>Winter</v>
      </c>
      <c r="H618">
        <f t="shared" si="93"/>
        <v>2761</v>
      </c>
      <c r="I618" t="e">
        <f t="shared" si="98"/>
        <v>#N/A</v>
      </c>
      <c r="J618" t="str">
        <f t="shared" si="99"/>
        <v>Winter</v>
      </c>
      <c r="K618">
        <f t="shared" si="100"/>
        <v>500580</v>
      </c>
      <c r="L618" s="10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1"/>
        <v>26</v>
      </c>
      <c r="C619" t="str">
        <f t="shared" si="94"/>
        <v>Day26</v>
      </c>
      <c r="D619">
        <f t="shared" si="92"/>
        <v>12</v>
      </c>
      <c r="E619" t="str">
        <f t="shared" si="95"/>
        <v>Hour12</v>
      </c>
      <c r="F619">
        <f t="shared" si="96"/>
        <v>1</v>
      </c>
      <c r="G619" t="str">
        <f t="shared" si="97"/>
        <v>Winter</v>
      </c>
      <c r="H619">
        <f t="shared" si="93"/>
        <v>2761</v>
      </c>
      <c r="I619" t="e">
        <f t="shared" si="98"/>
        <v>#N/A</v>
      </c>
      <c r="J619" t="str">
        <f t="shared" si="99"/>
        <v>Winter</v>
      </c>
      <c r="K619">
        <f t="shared" si="100"/>
        <v>496518</v>
      </c>
      <c r="L619" s="10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1"/>
        <v>26</v>
      </c>
      <c r="C620" t="str">
        <f t="shared" si="94"/>
        <v>Day26</v>
      </c>
      <c r="D620">
        <f t="shared" si="92"/>
        <v>13</v>
      </c>
      <c r="E620" t="str">
        <f t="shared" si="95"/>
        <v>Hour13</v>
      </c>
      <c r="F620">
        <f t="shared" si="96"/>
        <v>1</v>
      </c>
      <c r="G620" t="str">
        <f t="shared" si="97"/>
        <v>Winter</v>
      </c>
      <c r="H620">
        <f t="shared" si="93"/>
        <v>2761</v>
      </c>
      <c r="I620" t="e">
        <f t="shared" si="98"/>
        <v>#N/A</v>
      </c>
      <c r="J620" t="str">
        <f t="shared" si="99"/>
        <v>Winter</v>
      </c>
      <c r="K620">
        <f t="shared" si="100"/>
        <v>492325.6</v>
      </c>
      <c r="L620" s="10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1"/>
        <v>26</v>
      </c>
      <c r="C621" t="str">
        <f t="shared" si="94"/>
        <v>Day26</v>
      </c>
      <c r="D621">
        <f t="shared" si="92"/>
        <v>14</v>
      </c>
      <c r="E621" t="str">
        <f t="shared" si="95"/>
        <v>Hour14</v>
      </c>
      <c r="F621">
        <f t="shared" si="96"/>
        <v>1</v>
      </c>
      <c r="G621" t="str">
        <f t="shared" si="97"/>
        <v>Winter</v>
      </c>
      <c r="H621">
        <f t="shared" si="93"/>
        <v>2761</v>
      </c>
      <c r="I621" t="e">
        <f t="shared" si="98"/>
        <v>#N/A</v>
      </c>
      <c r="J621" t="str">
        <f t="shared" si="99"/>
        <v>Winter</v>
      </c>
      <c r="K621">
        <f t="shared" si="100"/>
        <v>488252.3</v>
      </c>
      <c r="L621" s="10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1"/>
        <v>26</v>
      </c>
      <c r="C622" t="str">
        <f t="shared" si="94"/>
        <v>Day26</v>
      </c>
      <c r="D622">
        <f t="shared" si="92"/>
        <v>15</v>
      </c>
      <c r="E622" t="str">
        <f t="shared" si="95"/>
        <v>Hour15</v>
      </c>
      <c r="F622">
        <f t="shared" si="96"/>
        <v>1</v>
      </c>
      <c r="G622" t="str">
        <f t="shared" si="97"/>
        <v>Winter</v>
      </c>
      <c r="H622">
        <f t="shared" si="93"/>
        <v>2761</v>
      </c>
      <c r="I622" t="e">
        <f t="shared" si="98"/>
        <v>#N/A</v>
      </c>
      <c r="J622" t="str">
        <f t="shared" si="99"/>
        <v>Winter</v>
      </c>
      <c r="K622">
        <f t="shared" si="100"/>
        <v>489213.8</v>
      </c>
      <c r="L622" s="10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1"/>
        <v>26</v>
      </c>
      <c r="C623" t="str">
        <f t="shared" si="94"/>
        <v>Day26</v>
      </c>
      <c r="D623">
        <f t="shared" si="92"/>
        <v>16</v>
      </c>
      <c r="E623" t="str">
        <f t="shared" si="95"/>
        <v>Hour16</v>
      </c>
      <c r="F623">
        <f t="shared" si="96"/>
        <v>1</v>
      </c>
      <c r="G623" t="str">
        <f t="shared" si="97"/>
        <v>Winter</v>
      </c>
      <c r="H623">
        <f t="shared" si="93"/>
        <v>2761</v>
      </c>
      <c r="I623" t="e">
        <f t="shared" si="98"/>
        <v>#N/A</v>
      </c>
      <c r="J623" t="str">
        <f t="shared" si="99"/>
        <v>Winter</v>
      </c>
      <c r="K623">
        <f t="shared" si="100"/>
        <v>494517.8</v>
      </c>
      <c r="L623" s="10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1"/>
        <v>26</v>
      </c>
      <c r="C624" t="str">
        <f t="shared" si="94"/>
        <v>Day26</v>
      </c>
      <c r="D624">
        <f t="shared" si="92"/>
        <v>17</v>
      </c>
      <c r="E624" t="str">
        <f t="shared" si="95"/>
        <v>Hour17</v>
      </c>
      <c r="F624">
        <f t="shared" si="96"/>
        <v>1</v>
      </c>
      <c r="G624" t="str">
        <f t="shared" si="97"/>
        <v>Winter</v>
      </c>
      <c r="H624">
        <f t="shared" si="93"/>
        <v>2761</v>
      </c>
      <c r="I624" t="e">
        <f t="shared" si="98"/>
        <v>#N/A</v>
      </c>
      <c r="J624" t="str">
        <f t="shared" si="99"/>
        <v>Winter</v>
      </c>
      <c r="K624">
        <f t="shared" si="100"/>
        <v>507356</v>
      </c>
      <c r="L624" s="10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1"/>
        <v>26</v>
      </c>
      <c r="C625" t="str">
        <f t="shared" si="94"/>
        <v>Day26</v>
      </c>
      <c r="D625">
        <f t="shared" si="92"/>
        <v>18</v>
      </c>
      <c r="E625" t="str">
        <f t="shared" si="95"/>
        <v>Hour18</v>
      </c>
      <c r="F625">
        <f t="shared" si="96"/>
        <v>1</v>
      </c>
      <c r="G625" t="str">
        <f t="shared" si="97"/>
        <v>Winter</v>
      </c>
      <c r="H625">
        <f t="shared" si="93"/>
        <v>2761</v>
      </c>
      <c r="I625" t="e">
        <f t="shared" si="98"/>
        <v>#N/A</v>
      </c>
      <c r="J625" t="str">
        <f t="shared" si="99"/>
        <v>Winter</v>
      </c>
      <c r="K625">
        <f t="shared" si="100"/>
        <v>507537.6</v>
      </c>
      <c r="L625" s="10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1"/>
        <v>26</v>
      </c>
      <c r="C626" t="str">
        <f t="shared" si="94"/>
        <v>Day26</v>
      </c>
      <c r="D626">
        <f t="shared" si="92"/>
        <v>19</v>
      </c>
      <c r="E626" t="str">
        <f t="shared" si="95"/>
        <v>Hour19</v>
      </c>
      <c r="F626">
        <f t="shared" si="96"/>
        <v>1</v>
      </c>
      <c r="G626" t="str">
        <f t="shared" si="97"/>
        <v>Winter</v>
      </c>
      <c r="H626">
        <f t="shared" si="93"/>
        <v>2761</v>
      </c>
      <c r="I626" t="e">
        <f t="shared" si="98"/>
        <v>#N/A</v>
      </c>
      <c r="J626" t="str">
        <f t="shared" si="99"/>
        <v>Winter</v>
      </c>
      <c r="K626">
        <f t="shared" si="100"/>
        <v>509563.7</v>
      </c>
      <c r="L626" s="10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1"/>
        <v>26</v>
      </c>
      <c r="C627" t="str">
        <f t="shared" si="94"/>
        <v>Day26</v>
      </c>
      <c r="D627">
        <f t="shared" si="92"/>
        <v>20</v>
      </c>
      <c r="E627" t="str">
        <f t="shared" si="95"/>
        <v>Hour20</v>
      </c>
      <c r="F627">
        <f t="shared" si="96"/>
        <v>1</v>
      </c>
      <c r="G627" t="str">
        <f t="shared" si="97"/>
        <v>Winter</v>
      </c>
      <c r="H627">
        <f t="shared" si="93"/>
        <v>2761</v>
      </c>
      <c r="I627" t="e">
        <f t="shared" si="98"/>
        <v>#N/A</v>
      </c>
      <c r="J627" t="str">
        <f t="shared" si="99"/>
        <v>Winter</v>
      </c>
      <c r="K627">
        <f t="shared" si="100"/>
        <v>505500.3</v>
      </c>
      <c r="L627" s="10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1"/>
        <v>26</v>
      </c>
      <c r="C628" t="str">
        <f t="shared" si="94"/>
        <v>Day26</v>
      </c>
      <c r="D628">
        <f t="shared" si="92"/>
        <v>21</v>
      </c>
      <c r="E628" t="str">
        <f t="shared" si="95"/>
        <v>Hour21</v>
      </c>
      <c r="F628">
        <f t="shared" si="96"/>
        <v>1</v>
      </c>
      <c r="G628" t="str">
        <f t="shared" si="97"/>
        <v>Winter</v>
      </c>
      <c r="H628">
        <f t="shared" si="93"/>
        <v>2761</v>
      </c>
      <c r="I628" t="e">
        <f t="shared" si="98"/>
        <v>#N/A</v>
      </c>
      <c r="J628" t="str">
        <f t="shared" si="99"/>
        <v>Winter</v>
      </c>
      <c r="K628">
        <f t="shared" si="100"/>
        <v>490480.3</v>
      </c>
      <c r="L628" s="10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1"/>
        <v>26</v>
      </c>
      <c r="C629" t="str">
        <f t="shared" si="94"/>
        <v>Day26</v>
      </c>
      <c r="D629">
        <f t="shared" si="92"/>
        <v>22</v>
      </c>
      <c r="E629" t="str">
        <f t="shared" si="95"/>
        <v>Hour22</v>
      </c>
      <c r="F629">
        <f t="shared" si="96"/>
        <v>1</v>
      </c>
      <c r="G629" t="str">
        <f t="shared" si="97"/>
        <v>Winter</v>
      </c>
      <c r="H629">
        <f t="shared" si="93"/>
        <v>2761</v>
      </c>
      <c r="I629" t="e">
        <f t="shared" si="98"/>
        <v>#N/A</v>
      </c>
      <c r="J629" t="str">
        <f t="shared" si="99"/>
        <v>Winter</v>
      </c>
      <c r="K629">
        <f t="shared" si="100"/>
        <v>466244.4</v>
      </c>
      <c r="L629" s="10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1"/>
        <v>26</v>
      </c>
      <c r="C630" t="str">
        <f t="shared" si="94"/>
        <v>Day26</v>
      </c>
      <c r="D630">
        <f t="shared" si="92"/>
        <v>23</v>
      </c>
      <c r="E630" t="str">
        <f t="shared" si="95"/>
        <v>Hour23</v>
      </c>
      <c r="F630">
        <f t="shared" si="96"/>
        <v>1</v>
      </c>
      <c r="G630" t="str">
        <f t="shared" si="97"/>
        <v>Winter</v>
      </c>
      <c r="H630">
        <f t="shared" si="93"/>
        <v>2761</v>
      </c>
      <c r="I630" t="e">
        <f t="shared" si="98"/>
        <v>#N/A</v>
      </c>
      <c r="J630" t="str">
        <f t="shared" si="99"/>
        <v>Winter</v>
      </c>
      <c r="K630">
        <f t="shared" si="100"/>
        <v>439258.2</v>
      </c>
      <c r="L630" s="10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1"/>
        <v>27</v>
      </c>
      <c r="C631" t="str">
        <f t="shared" si="94"/>
        <v>Day27</v>
      </c>
      <c r="D631">
        <f t="shared" si="92"/>
        <v>0</v>
      </c>
      <c r="E631" t="str">
        <f t="shared" si="95"/>
        <v>Hour0</v>
      </c>
      <c r="F631">
        <f t="shared" si="96"/>
        <v>1</v>
      </c>
      <c r="G631" t="str">
        <f t="shared" si="97"/>
        <v>Winter</v>
      </c>
      <c r="H631">
        <f t="shared" si="93"/>
        <v>77</v>
      </c>
      <c r="I631">
        <f t="shared" si="98"/>
        <v>498590.9</v>
      </c>
      <c r="J631" t="str">
        <f t="shared" si="99"/>
        <v>Winter</v>
      </c>
      <c r="K631">
        <f t="shared" si="100"/>
        <v>415860.9</v>
      </c>
      <c r="L631" s="10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1"/>
        <v>27</v>
      </c>
      <c r="C632" t="str">
        <f t="shared" si="94"/>
        <v>Day27</v>
      </c>
      <c r="D632">
        <f t="shared" si="92"/>
        <v>1</v>
      </c>
      <c r="E632" t="str">
        <f t="shared" si="95"/>
        <v>Hour1</v>
      </c>
      <c r="F632">
        <f t="shared" si="96"/>
        <v>1</v>
      </c>
      <c r="G632" t="str">
        <f t="shared" si="97"/>
        <v>Winter</v>
      </c>
      <c r="H632">
        <f t="shared" si="93"/>
        <v>2761</v>
      </c>
      <c r="I632" t="e">
        <f t="shared" si="98"/>
        <v>#N/A</v>
      </c>
      <c r="J632" t="str">
        <f t="shared" si="99"/>
        <v>Winter</v>
      </c>
      <c r="K632">
        <f t="shared" si="100"/>
        <v>401461.5</v>
      </c>
      <c r="L632" s="10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1"/>
        <v>27</v>
      </c>
      <c r="C633" t="str">
        <f t="shared" si="94"/>
        <v>Day27</v>
      </c>
      <c r="D633">
        <f t="shared" si="92"/>
        <v>2</v>
      </c>
      <c r="E633" t="str">
        <f t="shared" si="95"/>
        <v>Hour2</v>
      </c>
      <c r="F633">
        <f t="shared" si="96"/>
        <v>1</v>
      </c>
      <c r="G633" t="str">
        <f t="shared" si="97"/>
        <v>Winter</v>
      </c>
      <c r="H633">
        <f t="shared" si="93"/>
        <v>2761</v>
      </c>
      <c r="I633" t="e">
        <f t="shared" si="98"/>
        <v>#N/A</v>
      </c>
      <c r="J633" t="str">
        <f t="shared" si="99"/>
        <v>Winter</v>
      </c>
      <c r="K633">
        <f t="shared" si="100"/>
        <v>395064.4</v>
      </c>
      <c r="L633" s="10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1"/>
        <v>27</v>
      </c>
      <c r="C634" t="str">
        <f t="shared" si="94"/>
        <v>Day27</v>
      </c>
      <c r="D634">
        <f t="shared" si="92"/>
        <v>3</v>
      </c>
      <c r="E634" t="str">
        <f t="shared" si="95"/>
        <v>Hour3</v>
      </c>
      <c r="F634">
        <f t="shared" si="96"/>
        <v>1</v>
      </c>
      <c r="G634" t="str">
        <f t="shared" si="97"/>
        <v>Winter</v>
      </c>
      <c r="H634">
        <f t="shared" si="93"/>
        <v>2761</v>
      </c>
      <c r="I634" t="e">
        <f t="shared" si="98"/>
        <v>#N/A</v>
      </c>
      <c r="J634" t="str">
        <f t="shared" si="99"/>
        <v>Winter</v>
      </c>
      <c r="K634">
        <f t="shared" si="100"/>
        <v>392866</v>
      </c>
      <c r="L634" s="10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1"/>
        <v>27</v>
      </c>
      <c r="C635" t="str">
        <f t="shared" si="94"/>
        <v>Day27</v>
      </c>
      <c r="D635">
        <f t="shared" si="92"/>
        <v>4</v>
      </c>
      <c r="E635" t="str">
        <f t="shared" si="95"/>
        <v>Hour4</v>
      </c>
      <c r="F635">
        <f t="shared" si="96"/>
        <v>1</v>
      </c>
      <c r="G635" t="str">
        <f t="shared" si="97"/>
        <v>Winter</v>
      </c>
      <c r="H635">
        <f t="shared" si="93"/>
        <v>2761</v>
      </c>
      <c r="I635" t="e">
        <f t="shared" si="98"/>
        <v>#N/A</v>
      </c>
      <c r="J635" t="str">
        <f t="shared" si="99"/>
        <v>Winter</v>
      </c>
      <c r="K635">
        <f t="shared" si="100"/>
        <v>397085.1</v>
      </c>
      <c r="L635" s="10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1"/>
        <v>27</v>
      </c>
      <c r="C636" t="str">
        <f t="shared" si="94"/>
        <v>Day27</v>
      </c>
      <c r="D636">
        <f t="shared" si="92"/>
        <v>5</v>
      </c>
      <c r="E636" t="str">
        <f t="shared" si="95"/>
        <v>Hour5</v>
      </c>
      <c r="F636">
        <f t="shared" si="96"/>
        <v>1</v>
      </c>
      <c r="G636" t="str">
        <f t="shared" si="97"/>
        <v>Winter</v>
      </c>
      <c r="H636">
        <f t="shared" si="93"/>
        <v>2761</v>
      </c>
      <c r="I636" t="e">
        <f t="shared" si="98"/>
        <v>#N/A</v>
      </c>
      <c r="J636" t="str">
        <f t="shared" si="99"/>
        <v>Winter</v>
      </c>
      <c r="K636">
        <f t="shared" si="100"/>
        <v>414981.4</v>
      </c>
      <c r="L636" s="10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1"/>
        <v>27</v>
      </c>
      <c r="C637" t="str">
        <f t="shared" si="94"/>
        <v>Day27</v>
      </c>
      <c r="D637">
        <f t="shared" si="92"/>
        <v>6</v>
      </c>
      <c r="E637" t="str">
        <f t="shared" si="95"/>
        <v>Hour6</v>
      </c>
      <c r="F637">
        <f t="shared" si="96"/>
        <v>1</v>
      </c>
      <c r="G637" t="str">
        <f t="shared" si="97"/>
        <v>Winter</v>
      </c>
      <c r="H637">
        <f t="shared" si="93"/>
        <v>2761</v>
      </c>
      <c r="I637" t="e">
        <f t="shared" si="98"/>
        <v>#N/A</v>
      </c>
      <c r="J637" t="str">
        <f t="shared" si="99"/>
        <v>Winter</v>
      </c>
      <c r="K637">
        <f t="shared" si="100"/>
        <v>445962.4</v>
      </c>
      <c r="L637" s="10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1"/>
        <v>27</v>
      </c>
      <c r="C638" t="str">
        <f t="shared" si="94"/>
        <v>Day27</v>
      </c>
      <c r="D638">
        <f t="shared" si="92"/>
        <v>7</v>
      </c>
      <c r="E638" t="str">
        <f t="shared" si="95"/>
        <v>Hour7</v>
      </c>
      <c r="F638">
        <f t="shared" si="96"/>
        <v>1</v>
      </c>
      <c r="G638" t="str">
        <f t="shared" si="97"/>
        <v>Winter</v>
      </c>
      <c r="H638">
        <f t="shared" si="93"/>
        <v>2761</v>
      </c>
      <c r="I638" t="e">
        <f t="shared" si="98"/>
        <v>#N/A</v>
      </c>
      <c r="J638" t="str">
        <f t="shared" si="99"/>
        <v>Winter</v>
      </c>
      <c r="K638">
        <f t="shared" si="100"/>
        <v>474904.6</v>
      </c>
      <c r="L638" s="10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1"/>
        <v>27</v>
      </c>
      <c r="C639" t="str">
        <f t="shared" si="94"/>
        <v>Day27</v>
      </c>
      <c r="D639">
        <f t="shared" si="92"/>
        <v>8</v>
      </c>
      <c r="E639" t="str">
        <f t="shared" si="95"/>
        <v>Hour8</v>
      </c>
      <c r="F639">
        <f t="shared" si="96"/>
        <v>1</v>
      </c>
      <c r="G639" t="str">
        <f t="shared" si="97"/>
        <v>Winter</v>
      </c>
      <c r="H639">
        <f t="shared" si="93"/>
        <v>2761</v>
      </c>
      <c r="I639" t="e">
        <f t="shared" si="98"/>
        <v>#N/A</v>
      </c>
      <c r="J639" t="str">
        <f t="shared" si="99"/>
        <v>Winter</v>
      </c>
      <c r="K639">
        <f t="shared" si="100"/>
        <v>491263.6</v>
      </c>
      <c r="L639" s="10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1"/>
        <v>27</v>
      </c>
      <c r="C640" t="str">
        <f t="shared" si="94"/>
        <v>Day27</v>
      </c>
      <c r="D640">
        <f t="shared" si="92"/>
        <v>9</v>
      </c>
      <c r="E640" t="str">
        <f t="shared" si="95"/>
        <v>Hour9</v>
      </c>
      <c r="F640">
        <f t="shared" si="96"/>
        <v>1</v>
      </c>
      <c r="G640" t="str">
        <f t="shared" si="97"/>
        <v>Winter</v>
      </c>
      <c r="H640">
        <f t="shared" si="93"/>
        <v>2761</v>
      </c>
      <c r="I640" t="e">
        <f t="shared" si="98"/>
        <v>#N/A</v>
      </c>
      <c r="J640" t="str">
        <f t="shared" si="99"/>
        <v>Winter</v>
      </c>
      <c r="K640">
        <f t="shared" si="100"/>
        <v>497274</v>
      </c>
      <c r="L640" s="10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1"/>
        <v>27</v>
      </c>
      <c r="C641" t="str">
        <f t="shared" si="94"/>
        <v>Day27</v>
      </c>
      <c r="D641">
        <f t="shared" si="92"/>
        <v>10</v>
      </c>
      <c r="E641" t="str">
        <f t="shared" si="95"/>
        <v>Hour10</v>
      </c>
      <c r="F641">
        <f t="shared" si="96"/>
        <v>1</v>
      </c>
      <c r="G641" t="str">
        <f t="shared" si="97"/>
        <v>Winter</v>
      </c>
      <c r="H641">
        <f t="shared" si="93"/>
        <v>2761</v>
      </c>
      <c r="I641" t="e">
        <f t="shared" si="98"/>
        <v>#N/A</v>
      </c>
      <c r="J641" t="str">
        <f t="shared" si="99"/>
        <v>Winter</v>
      </c>
      <c r="K641">
        <f t="shared" si="100"/>
        <v>498590.9</v>
      </c>
      <c r="L641" s="10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1"/>
        <v>27</v>
      </c>
      <c r="C642" t="str">
        <f t="shared" si="94"/>
        <v>Day27</v>
      </c>
      <c r="D642">
        <f t="shared" si="92"/>
        <v>11</v>
      </c>
      <c r="E642" t="str">
        <f t="shared" si="95"/>
        <v>Hour11</v>
      </c>
      <c r="F642">
        <f t="shared" si="96"/>
        <v>1</v>
      </c>
      <c r="G642" t="str">
        <f t="shared" si="97"/>
        <v>Winter</v>
      </c>
      <c r="H642">
        <f t="shared" si="93"/>
        <v>2761</v>
      </c>
      <c r="I642" t="e">
        <f t="shared" si="98"/>
        <v>#N/A</v>
      </c>
      <c r="J642" t="str">
        <f t="shared" si="99"/>
        <v>Winter</v>
      </c>
      <c r="K642">
        <f t="shared" si="100"/>
        <v>496723.1</v>
      </c>
      <c r="L642" s="10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1"/>
        <v>27</v>
      </c>
      <c r="C643" t="str">
        <f t="shared" si="94"/>
        <v>Day27</v>
      </c>
      <c r="D643">
        <f t="shared" si="92"/>
        <v>12</v>
      </c>
      <c r="E643" t="str">
        <f t="shared" si="95"/>
        <v>Hour12</v>
      </c>
      <c r="F643">
        <f t="shared" si="96"/>
        <v>1</v>
      </c>
      <c r="G643" t="str">
        <f t="shared" si="97"/>
        <v>Winter</v>
      </c>
      <c r="H643">
        <f t="shared" si="93"/>
        <v>2761</v>
      </c>
      <c r="I643" t="e">
        <f t="shared" si="98"/>
        <v>#N/A</v>
      </c>
      <c r="J643" t="str">
        <f t="shared" si="99"/>
        <v>Winter</v>
      </c>
      <c r="K643">
        <f t="shared" si="100"/>
        <v>491750.40000000002</v>
      </c>
      <c r="L643" s="10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1"/>
        <v>27</v>
      </c>
      <c r="C644" t="str">
        <f t="shared" si="94"/>
        <v>Day27</v>
      </c>
      <c r="D644">
        <f t="shared" si="92"/>
        <v>13</v>
      </c>
      <c r="E644" t="str">
        <f t="shared" si="95"/>
        <v>Hour13</v>
      </c>
      <c r="F644">
        <f t="shared" si="96"/>
        <v>1</v>
      </c>
      <c r="G644" t="str">
        <f t="shared" si="97"/>
        <v>Winter</v>
      </c>
      <c r="H644">
        <f t="shared" si="93"/>
        <v>2761</v>
      </c>
      <c r="I644" t="e">
        <f t="shared" si="98"/>
        <v>#N/A</v>
      </c>
      <c r="J644" t="str">
        <f t="shared" si="99"/>
        <v>Winter</v>
      </c>
      <c r="K644">
        <f t="shared" si="100"/>
        <v>487018.4</v>
      </c>
      <c r="L644" s="10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1"/>
        <v>27</v>
      </c>
      <c r="C645" t="str">
        <f t="shared" si="94"/>
        <v>Day27</v>
      </c>
      <c r="D645">
        <f t="shared" si="92"/>
        <v>14</v>
      </c>
      <c r="E645" t="str">
        <f t="shared" si="95"/>
        <v>Hour14</v>
      </c>
      <c r="F645">
        <f t="shared" si="96"/>
        <v>1</v>
      </c>
      <c r="G645" t="str">
        <f t="shared" si="97"/>
        <v>Winter</v>
      </c>
      <c r="H645">
        <f t="shared" si="93"/>
        <v>2761</v>
      </c>
      <c r="I645" t="e">
        <f t="shared" si="98"/>
        <v>#N/A</v>
      </c>
      <c r="J645" t="str">
        <f t="shared" si="99"/>
        <v>Winter</v>
      </c>
      <c r="K645">
        <f t="shared" si="100"/>
        <v>482803.8</v>
      </c>
      <c r="L645" s="10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1"/>
        <v>27</v>
      </c>
      <c r="C646" t="str">
        <f t="shared" si="94"/>
        <v>Day27</v>
      </c>
      <c r="D646">
        <f t="shared" si="92"/>
        <v>15</v>
      </c>
      <c r="E646" t="str">
        <f t="shared" si="95"/>
        <v>Hour15</v>
      </c>
      <c r="F646">
        <f t="shared" si="96"/>
        <v>1</v>
      </c>
      <c r="G646" t="str">
        <f t="shared" si="97"/>
        <v>Winter</v>
      </c>
      <c r="H646">
        <f t="shared" si="93"/>
        <v>2761</v>
      </c>
      <c r="I646" t="e">
        <f t="shared" si="98"/>
        <v>#N/A</v>
      </c>
      <c r="J646" t="str">
        <f t="shared" si="99"/>
        <v>Winter</v>
      </c>
      <c r="K646">
        <f t="shared" si="100"/>
        <v>477965.4</v>
      </c>
      <c r="L646" s="10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1">CEILING(A647/24,1)</f>
        <v>27</v>
      </c>
      <c r="C647" t="str">
        <f t="shared" si="94"/>
        <v>Day27</v>
      </c>
      <c r="D647">
        <f t="shared" ref="D647:D710" si="102">A647-(B647-1)*24-1</f>
        <v>16</v>
      </c>
      <c r="E647" t="str">
        <f t="shared" si="95"/>
        <v>Hour16</v>
      </c>
      <c r="F647">
        <f t="shared" si="96"/>
        <v>1</v>
      </c>
      <c r="G647" t="str">
        <f t="shared" si="97"/>
        <v>Winter</v>
      </c>
      <c r="H647">
        <f t="shared" ref="H647:H710" si="103">COUNTIFS($G$7:$G$8766,G647,$I$7:$I$8766,"&gt;"&amp;I647+1)+1</f>
        <v>2761</v>
      </c>
      <c r="I647" t="e">
        <f t="shared" si="98"/>
        <v>#N/A</v>
      </c>
      <c r="J647" t="str">
        <f t="shared" si="99"/>
        <v>Winter</v>
      </c>
      <c r="K647">
        <f t="shared" si="100"/>
        <v>481063.6</v>
      </c>
      <c r="L647" s="10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1"/>
        <v>27</v>
      </c>
      <c r="C648" t="str">
        <f t="shared" ref="C648:C711" si="104">CONCATENATE("Day",B648)</f>
        <v>Day27</v>
      </c>
      <c r="D648">
        <f t="shared" si="102"/>
        <v>17</v>
      </c>
      <c r="E648" t="str">
        <f t="shared" ref="E648:E711" si="105">CONCATENATE("Hour",D648)</f>
        <v>Hour17</v>
      </c>
      <c r="F648">
        <f t="shared" ref="F648:F711" si="106">MONTH(B648)</f>
        <v>1</v>
      </c>
      <c r="G648" t="str">
        <f t="shared" ref="G648:G711" si="107">IF(AND(F648&gt;=3,F648&lt;=5),"Spring",IF(AND(F648&gt;=6,F648&lt;=8),"Summer",IF(AND(F648&gt;=9,F648&lt;=10),"Fall","Winter")))</f>
        <v>Winter</v>
      </c>
      <c r="H648">
        <f t="shared" si="103"/>
        <v>2761</v>
      </c>
      <c r="I648" t="e">
        <f t="shared" ref="I648:I711" si="108">IF(B648=B647,NA(),_xlfn.MAXIFS($K$7:$K$8766,$B$7:$B$8766,B648))</f>
        <v>#N/A</v>
      </c>
      <c r="J648" t="str">
        <f t="shared" ref="J648:J711" si="109">IF(B648=B647,J647,IF(AND(OR(G648="Winter",G648="Summer"),H648&lt;=5),CONCATENATE(G648," Peak"),G648))</f>
        <v>Winter</v>
      </c>
      <c r="K648">
        <f t="shared" ref="K648:K711" si="110">_xlfn.XLOOKUP("generation",$L$6:$CO$6,$L648:$CO648)</f>
        <v>492865.3</v>
      </c>
      <c r="L648" s="10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1"/>
        <v>27</v>
      </c>
      <c r="C649" t="str">
        <f t="shared" si="104"/>
        <v>Day27</v>
      </c>
      <c r="D649">
        <f t="shared" si="102"/>
        <v>18</v>
      </c>
      <c r="E649" t="str">
        <f t="shared" si="105"/>
        <v>Hour18</v>
      </c>
      <c r="F649">
        <f t="shared" si="106"/>
        <v>1</v>
      </c>
      <c r="G649" t="str">
        <f t="shared" si="107"/>
        <v>Winter</v>
      </c>
      <c r="H649">
        <f t="shared" si="103"/>
        <v>2761</v>
      </c>
      <c r="I649" t="e">
        <f t="shared" si="108"/>
        <v>#N/A</v>
      </c>
      <c r="J649" t="str">
        <f t="shared" si="109"/>
        <v>Winter</v>
      </c>
      <c r="K649">
        <f t="shared" si="110"/>
        <v>494738.5</v>
      </c>
      <c r="L649" s="10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1"/>
        <v>27</v>
      </c>
      <c r="C650" t="str">
        <f t="shared" si="104"/>
        <v>Day27</v>
      </c>
      <c r="D650">
        <f t="shared" si="102"/>
        <v>19</v>
      </c>
      <c r="E650" t="str">
        <f t="shared" si="105"/>
        <v>Hour19</v>
      </c>
      <c r="F650">
        <f t="shared" si="106"/>
        <v>1</v>
      </c>
      <c r="G650" t="str">
        <f t="shared" si="107"/>
        <v>Winter</v>
      </c>
      <c r="H650">
        <f t="shared" si="103"/>
        <v>2761</v>
      </c>
      <c r="I650" t="e">
        <f t="shared" si="108"/>
        <v>#N/A</v>
      </c>
      <c r="J650" t="str">
        <f t="shared" si="109"/>
        <v>Winter</v>
      </c>
      <c r="K650">
        <f t="shared" si="110"/>
        <v>496001.6</v>
      </c>
      <c r="L650" s="10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1"/>
        <v>27</v>
      </c>
      <c r="C651" t="str">
        <f t="shared" si="104"/>
        <v>Day27</v>
      </c>
      <c r="D651">
        <f t="shared" si="102"/>
        <v>20</v>
      </c>
      <c r="E651" t="str">
        <f t="shared" si="105"/>
        <v>Hour20</v>
      </c>
      <c r="F651">
        <f t="shared" si="106"/>
        <v>1</v>
      </c>
      <c r="G651" t="str">
        <f t="shared" si="107"/>
        <v>Winter</v>
      </c>
      <c r="H651">
        <f t="shared" si="103"/>
        <v>2761</v>
      </c>
      <c r="I651" t="e">
        <f t="shared" si="108"/>
        <v>#N/A</v>
      </c>
      <c r="J651" t="str">
        <f t="shared" si="109"/>
        <v>Winter</v>
      </c>
      <c r="K651">
        <f t="shared" si="110"/>
        <v>494023</v>
      </c>
      <c r="L651" s="10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1"/>
        <v>27</v>
      </c>
      <c r="C652" t="str">
        <f t="shared" si="104"/>
        <v>Day27</v>
      </c>
      <c r="D652">
        <f t="shared" si="102"/>
        <v>21</v>
      </c>
      <c r="E652" t="str">
        <f t="shared" si="105"/>
        <v>Hour21</v>
      </c>
      <c r="F652">
        <f t="shared" si="106"/>
        <v>1</v>
      </c>
      <c r="G652" t="str">
        <f t="shared" si="107"/>
        <v>Winter</v>
      </c>
      <c r="H652">
        <f t="shared" si="103"/>
        <v>2761</v>
      </c>
      <c r="I652" t="e">
        <f t="shared" si="108"/>
        <v>#N/A</v>
      </c>
      <c r="J652" t="str">
        <f t="shared" si="109"/>
        <v>Winter</v>
      </c>
      <c r="K652">
        <f t="shared" si="110"/>
        <v>483904.7</v>
      </c>
      <c r="L652" s="10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1"/>
        <v>27</v>
      </c>
      <c r="C653" t="str">
        <f t="shared" si="104"/>
        <v>Day27</v>
      </c>
      <c r="D653">
        <f t="shared" si="102"/>
        <v>22</v>
      </c>
      <c r="E653" t="str">
        <f t="shared" si="105"/>
        <v>Hour22</v>
      </c>
      <c r="F653">
        <f t="shared" si="106"/>
        <v>1</v>
      </c>
      <c r="G653" t="str">
        <f t="shared" si="107"/>
        <v>Winter</v>
      </c>
      <c r="H653">
        <f t="shared" si="103"/>
        <v>2761</v>
      </c>
      <c r="I653" t="e">
        <f t="shared" si="108"/>
        <v>#N/A</v>
      </c>
      <c r="J653" t="str">
        <f t="shared" si="109"/>
        <v>Winter</v>
      </c>
      <c r="K653">
        <f t="shared" si="110"/>
        <v>466789.1</v>
      </c>
      <c r="L653" s="10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1"/>
        <v>27</v>
      </c>
      <c r="C654" t="str">
        <f t="shared" si="104"/>
        <v>Day27</v>
      </c>
      <c r="D654">
        <f t="shared" si="102"/>
        <v>23</v>
      </c>
      <c r="E654" t="str">
        <f t="shared" si="105"/>
        <v>Hour23</v>
      </c>
      <c r="F654">
        <f t="shared" si="106"/>
        <v>1</v>
      </c>
      <c r="G654" t="str">
        <f t="shared" si="107"/>
        <v>Winter</v>
      </c>
      <c r="H654">
        <f t="shared" si="103"/>
        <v>2761</v>
      </c>
      <c r="I654" t="e">
        <f t="shared" si="108"/>
        <v>#N/A</v>
      </c>
      <c r="J654" t="str">
        <f t="shared" si="109"/>
        <v>Winter</v>
      </c>
      <c r="K654">
        <f t="shared" si="110"/>
        <v>446591.7</v>
      </c>
      <c r="L654" s="10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1"/>
        <v>28</v>
      </c>
      <c r="C655" t="str">
        <f t="shared" si="104"/>
        <v>Day28</v>
      </c>
      <c r="D655">
        <f t="shared" si="102"/>
        <v>0</v>
      </c>
      <c r="E655" t="str">
        <f t="shared" si="105"/>
        <v>Hour0</v>
      </c>
      <c r="F655">
        <f t="shared" si="106"/>
        <v>1</v>
      </c>
      <c r="G655" t="str">
        <f t="shared" si="107"/>
        <v>Winter</v>
      </c>
      <c r="H655">
        <f t="shared" si="103"/>
        <v>93</v>
      </c>
      <c r="I655">
        <f t="shared" si="108"/>
        <v>486664</v>
      </c>
      <c r="J655" t="str">
        <f t="shared" si="109"/>
        <v>Winter</v>
      </c>
      <c r="K655">
        <f t="shared" si="110"/>
        <v>429497.1</v>
      </c>
      <c r="L655" s="10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1"/>
        <v>28</v>
      </c>
      <c r="C656" t="str">
        <f t="shared" si="104"/>
        <v>Day28</v>
      </c>
      <c r="D656">
        <f t="shared" si="102"/>
        <v>1</v>
      </c>
      <c r="E656" t="str">
        <f t="shared" si="105"/>
        <v>Hour1</v>
      </c>
      <c r="F656">
        <f t="shared" si="106"/>
        <v>1</v>
      </c>
      <c r="G656" t="str">
        <f t="shared" si="107"/>
        <v>Winter</v>
      </c>
      <c r="H656">
        <f t="shared" si="103"/>
        <v>2761</v>
      </c>
      <c r="I656" t="e">
        <f t="shared" si="108"/>
        <v>#N/A</v>
      </c>
      <c r="J656" t="str">
        <f t="shared" si="109"/>
        <v>Winter</v>
      </c>
      <c r="K656">
        <f t="shared" si="110"/>
        <v>416479.7</v>
      </c>
      <c r="L656" s="10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1"/>
        <v>28</v>
      </c>
      <c r="C657" t="str">
        <f t="shared" si="104"/>
        <v>Day28</v>
      </c>
      <c r="D657">
        <f t="shared" si="102"/>
        <v>2</v>
      </c>
      <c r="E657" t="str">
        <f t="shared" si="105"/>
        <v>Hour2</v>
      </c>
      <c r="F657">
        <f t="shared" si="106"/>
        <v>1</v>
      </c>
      <c r="G657" t="str">
        <f t="shared" si="107"/>
        <v>Winter</v>
      </c>
      <c r="H657">
        <f t="shared" si="103"/>
        <v>2761</v>
      </c>
      <c r="I657" t="e">
        <f t="shared" si="108"/>
        <v>#N/A</v>
      </c>
      <c r="J657" t="str">
        <f t="shared" si="109"/>
        <v>Winter</v>
      </c>
      <c r="K657">
        <f t="shared" si="110"/>
        <v>409739.4</v>
      </c>
      <c r="L657" s="10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1"/>
        <v>28</v>
      </c>
      <c r="C658" t="str">
        <f t="shared" si="104"/>
        <v>Day28</v>
      </c>
      <c r="D658">
        <f t="shared" si="102"/>
        <v>3</v>
      </c>
      <c r="E658" t="str">
        <f t="shared" si="105"/>
        <v>Hour3</v>
      </c>
      <c r="F658">
        <f t="shared" si="106"/>
        <v>1</v>
      </c>
      <c r="G658" t="str">
        <f t="shared" si="107"/>
        <v>Winter</v>
      </c>
      <c r="H658">
        <f t="shared" si="103"/>
        <v>2761</v>
      </c>
      <c r="I658" t="e">
        <f t="shared" si="108"/>
        <v>#N/A</v>
      </c>
      <c r="J658" t="str">
        <f t="shared" si="109"/>
        <v>Winter</v>
      </c>
      <c r="K658">
        <f t="shared" si="110"/>
        <v>406494.4</v>
      </c>
      <c r="L658" s="10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1"/>
        <v>28</v>
      </c>
      <c r="C659" t="str">
        <f t="shared" si="104"/>
        <v>Day28</v>
      </c>
      <c r="D659">
        <f t="shared" si="102"/>
        <v>4</v>
      </c>
      <c r="E659" t="str">
        <f t="shared" si="105"/>
        <v>Hour4</v>
      </c>
      <c r="F659">
        <f t="shared" si="106"/>
        <v>1</v>
      </c>
      <c r="G659" t="str">
        <f t="shared" si="107"/>
        <v>Winter</v>
      </c>
      <c r="H659">
        <f t="shared" si="103"/>
        <v>2761</v>
      </c>
      <c r="I659" t="e">
        <f t="shared" si="108"/>
        <v>#N/A</v>
      </c>
      <c r="J659" t="str">
        <f t="shared" si="109"/>
        <v>Winter</v>
      </c>
      <c r="K659">
        <f t="shared" si="110"/>
        <v>407051.2</v>
      </c>
      <c r="L659" s="10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1"/>
        <v>28</v>
      </c>
      <c r="C660" t="str">
        <f t="shared" si="104"/>
        <v>Day28</v>
      </c>
      <c r="D660">
        <f t="shared" si="102"/>
        <v>5</v>
      </c>
      <c r="E660" t="str">
        <f t="shared" si="105"/>
        <v>Hour5</v>
      </c>
      <c r="F660">
        <f t="shared" si="106"/>
        <v>1</v>
      </c>
      <c r="G660" t="str">
        <f t="shared" si="107"/>
        <v>Winter</v>
      </c>
      <c r="H660">
        <f t="shared" si="103"/>
        <v>2761</v>
      </c>
      <c r="I660" t="e">
        <f t="shared" si="108"/>
        <v>#N/A</v>
      </c>
      <c r="J660" t="str">
        <f t="shared" si="109"/>
        <v>Winter</v>
      </c>
      <c r="K660">
        <f t="shared" si="110"/>
        <v>416265</v>
      </c>
      <c r="L660" s="10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1"/>
        <v>28</v>
      </c>
      <c r="C661" t="str">
        <f t="shared" si="104"/>
        <v>Day28</v>
      </c>
      <c r="D661">
        <f t="shared" si="102"/>
        <v>6</v>
      </c>
      <c r="E661" t="str">
        <f t="shared" si="105"/>
        <v>Hour6</v>
      </c>
      <c r="F661">
        <f t="shared" si="106"/>
        <v>1</v>
      </c>
      <c r="G661" t="str">
        <f t="shared" si="107"/>
        <v>Winter</v>
      </c>
      <c r="H661">
        <f t="shared" si="103"/>
        <v>2761</v>
      </c>
      <c r="I661" t="e">
        <f t="shared" si="108"/>
        <v>#N/A</v>
      </c>
      <c r="J661" t="str">
        <f t="shared" si="109"/>
        <v>Winter</v>
      </c>
      <c r="K661">
        <f t="shared" si="110"/>
        <v>431218</v>
      </c>
      <c r="L661" s="10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1"/>
        <v>28</v>
      </c>
      <c r="C662" t="str">
        <f t="shared" si="104"/>
        <v>Day28</v>
      </c>
      <c r="D662">
        <f t="shared" si="102"/>
        <v>7</v>
      </c>
      <c r="E662" t="str">
        <f t="shared" si="105"/>
        <v>Hour7</v>
      </c>
      <c r="F662">
        <f t="shared" si="106"/>
        <v>1</v>
      </c>
      <c r="G662" t="str">
        <f t="shared" si="107"/>
        <v>Winter</v>
      </c>
      <c r="H662">
        <f t="shared" si="103"/>
        <v>2761</v>
      </c>
      <c r="I662" t="e">
        <f t="shared" si="108"/>
        <v>#N/A</v>
      </c>
      <c r="J662" t="str">
        <f t="shared" si="109"/>
        <v>Winter</v>
      </c>
      <c r="K662">
        <f t="shared" si="110"/>
        <v>448566.4</v>
      </c>
      <c r="L662" s="10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1"/>
        <v>28</v>
      </c>
      <c r="C663" t="str">
        <f t="shared" si="104"/>
        <v>Day28</v>
      </c>
      <c r="D663">
        <f t="shared" si="102"/>
        <v>8</v>
      </c>
      <c r="E663" t="str">
        <f t="shared" si="105"/>
        <v>Hour8</v>
      </c>
      <c r="F663">
        <f t="shared" si="106"/>
        <v>1</v>
      </c>
      <c r="G663" t="str">
        <f t="shared" si="107"/>
        <v>Winter</v>
      </c>
      <c r="H663">
        <f t="shared" si="103"/>
        <v>2761</v>
      </c>
      <c r="I663" t="e">
        <f t="shared" si="108"/>
        <v>#N/A</v>
      </c>
      <c r="J663" t="str">
        <f t="shared" si="109"/>
        <v>Winter</v>
      </c>
      <c r="K663">
        <f t="shared" si="110"/>
        <v>460738.1</v>
      </c>
      <c r="L663" s="10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1"/>
        <v>28</v>
      </c>
      <c r="C664" t="str">
        <f t="shared" si="104"/>
        <v>Day28</v>
      </c>
      <c r="D664">
        <f t="shared" si="102"/>
        <v>9</v>
      </c>
      <c r="E664" t="str">
        <f t="shared" si="105"/>
        <v>Hour9</v>
      </c>
      <c r="F664">
        <f t="shared" si="106"/>
        <v>1</v>
      </c>
      <c r="G664" t="str">
        <f t="shared" si="107"/>
        <v>Winter</v>
      </c>
      <c r="H664">
        <f t="shared" si="103"/>
        <v>2761</v>
      </c>
      <c r="I664" t="e">
        <f t="shared" si="108"/>
        <v>#N/A</v>
      </c>
      <c r="J664" t="str">
        <f t="shared" si="109"/>
        <v>Winter</v>
      </c>
      <c r="K664">
        <f t="shared" si="110"/>
        <v>470323.6</v>
      </c>
      <c r="L664" s="10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1"/>
        <v>28</v>
      </c>
      <c r="C665" t="str">
        <f t="shared" si="104"/>
        <v>Day28</v>
      </c>
      <c r="D665">
        <f t="shared" si="102"/>
        <v>10</v>
      </c>
      <c r="E665" t="str">
        <f t="shared" si="105"/>
        <v>Hour10</v>
      </c>
      <c r="F665">
        <f t="shared" si="106"/>
        <v>1</v>
      </c>
      <c r="G665" t="str">
        <f t="shared" si="107"/>
        <v>Winter</v>
      </c>
      <c r="H665">
        <f t="shared" si="103"/>
        <v>2761</v>
      </c>
      <c r="I665" t="e">
        <f t="shared" si="108"/>
        <v>#N/A</v>
      </c>
      <c r="J665" t="str">
        <f t="shared" si="109"/>
        <v>Winter</v>
      </c>
      <c r="K665">
        <f t="shared" si="110"/>
        <v>478355.9</v>
      </c>
      <c r="L665" s="10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1"/>
        <v>28</v>
      </c>
      <c r="C666" t="str">
        <f t="shared" si="104"/>
        <v>Day28</v>
      </c>
      <c r="D666">
        <f t="shared" si="102"/>
        <v>11</v>
      </c>
      <c r="E666" t="str">
        <f t="shared" si="105"/>
        <v>Hour11</v>
      </c>
      <c r="F666">
        <f t="shared" si="106"/>
        <v>1</v>
      </c>
      <c r="G666" t="str">
        <f t="shared" si="107"/>
        <v>Winter</v>
      </c>
      <c r="H666">
        <f t="shared" si="103"/>
        <v>2761</v>
      </c>
      <c r="I666" t="e">
        <f t="shared" si="108"/>
        <v>#N/A</v>
      </c>
      <c r="J666" t="str">
        <f t="shared" si="109"/>
        <v>Winter</v>
      </c>
      <c r="K666">
        <f t="shared" si="110"/>
        <v>481031.4</v>
      </c>
      <c r="L666" s="10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1"/>
        <v>28</v>
      </c>
      <c r="C667" t="str">
        <f t="shared" si="104"/>
        <v>Day28</v>
      </c>
      <c r="D667">
        <f t="shared" si="102"/>
        <v>12</v>
      </c>
      <c r="E667" t="str">
        <f t="shared" si="105"/>
        <v>Hour12</v>
      </c>
      <c r="F667">
        <f t="shared" si="106"/>
        <v>1</v>
      </c>
      <c r="G667" t="str">
        <f t="shared" si="107"/>
        <v>Winter</v>
      </c>
      <c r="H667">
        <f t="shared" si="103"/>
        <v>2761</v>
      </c>
      <c r="I667" t="e">
        <f t="shared" si="108"/>
        <v>#N/A</v>
      </c>
      <c r="J667" t="str">
        <f t="shared" si="109"/>
        <v>Winter</v>
      </c>
      <c r="K667">
        <f t="shared" si="110"/>
        <v>479831.8</v>
      </c>
      <c r="L667" s="10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1"/>
        <v>28</v>
      </c>
      <c r="C668" t="str">
        <f t="shared" si="104"/>
        <v>Day28</v>
      </c>
      <c r="D668">
        <f t="shared" si="102"/>
        <v>13</v>
      </c>
      <c r="E668" t="str">
        <f t="shared" si="105"/>
        <v>Hour13</v>
      </c>
      <c r="F668">
        <f t="shared" si="106"/>
        <v>1</v>
      </c>
      <c r="G668" t="str">
        <f t="shared" si="107"/>
        <v>Winter</v>
      </c>
      <c r="H668">
        <f t="shared" si="103"/>
        <v>2761</v>
      </c>
      <c r="I668" t="e">
        <f t="shared" si="108"/>
        <v>#N/A</v>
      </c>
      <c r="J668" t="str">
        <f t="shared" si="109"/>
        <v>Winter</v>
      </c>
      <c r="K668">
        <f t="shared" si="110"/>
        <v>473729.7</v>
      </c>
      <c r="L668" s="10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1"/>
        <v>28</v>
      </c>
      <c r="C669" t="str">
        <f t="shared" si="104"/>
        <v>Day28</v>
      </c>
      <c r="D669">
        <f t="shared" si="102"/>
        <v>14</v>
      </c>
      <c r="E669" t="str">
        <f t="shared" si="105"/>
        <v>Hour14</v>
      </c>
      <c r="F669">
        <f t="shared" si="106"/>
        <v>1</v>
      </c>
      <c r="G669" t="str">
        <f t="shared" si="107"/>
        <v>Winter</v>
      </c>
      <c r="H669">
        <f t="shared" si="103"/>
        <v>2761</v>
      </c>
      <c r="I669" t="e">
        <f t="shared" si="108"/>
        <v>#N/A</v>
      </c>
      <c r="J669" t="str">
        <f t="shared" si="109"/>
        <v>Winter</v>
      </c>
      <c r="K669">
        <f t="shared" si="110"/>
        <v>469065.9</v>
      </c>
      <c r="L669" s="10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1"/>
        <v>28</v>
      </c>
      <c r="C670" t="str">
        <f t="shared" si="104"/>
        <v>Day28</v>
      </c>
      <c r="D670">
        <f t="shared" si="102"/>
        <v>15</v>
      </c>
      <c r="E670" t="str">
        <f t="shared" si="105"/>
        <v>Hour15</v>
      </c>
      <c r="F670">
        <f t="shared" si="106"/>
        <v>1</v>
      </c>
      <c r="G670" t="str">
        <f t="shared" si="107"/>
        <v>Winter</v>
      </c>
      <c r="H670">
        <f t="shared" si="103"/>
        <v>2761</v>
      </c>
      <c r="I670" t="e">
        <f t="shared" si="108"/>
        <v>#N/A</v>
      </c>
      <c r="J670" t="str">
        <f t="shared" si="109"/>
        <v>Winter</v>
      </c>
      <c r="K670">
        <f t="shared" si="110"/>
        <v>462430.6</v>
      </c>
      <c r="L670" s="10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1"/>
        <v>28</v>
      </c>
      <c r="C671" t="str">
        <f t="shared" si="104"/>
        <v>Day28</v>
      </c>
      <c r="D671">
        <f t="shared" si="102"/>
        <v>16</v>
      </c>
      <c r="E671" t="str">
        <f t="shared" si="105"/>
        <v>Hour16</v>
      </c>
      <c r="F671">
        <f t="shared" si="106"/>
        <v>1</v>
      </c>
      <c r="G671" t="str">
        <f t="shared" si="107"/>
        <v>Winter</v>
      </c>
      <c r="H671">
        <f t="shared" si="103"/>
        <v>2761</v>
      </c>
      <c r="I671" t="e">
        <f t="shared" si="108"/>
        <v>#N/A</v>
      </c>
      <c r="J671" t="str">
        <f t="shared" si="109"/>
        <v>Winter</v>
      </c>
      <c r="K671">
        <f t="shared" si="110"/>
        <v>452526.1</v>
      </c>
      <c r="L671" s="10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1"/>
        <v>28</v>
      </c>
      <c r="C672" t="str">
        <f t="shared" si="104"/>
        <v>Day28</v>
      </c>
      <c r="D672">
        <f t="shared" si="102"/>
        <v>17</v>
      </c>
      <c r="E672" t="str">
        <f t="shared" si="105"/>
        <v>Hour17</v>
      </c>
      <c r="F672">
        <f t="shared" si="106"/>
        <v>1</v>
      </c>
      <c r="G672" t="str">
        <f t="shared" si="107"/>
        <v>Winter</v>
      </c>
      <c r="H672">
        <f t="shared" si="103"/>
        <v>2761</v>
      </c>
      <c r="I672" t="e">
        <f t="shared" si="108"/>
        <v>#N/A</v>
      </c>
      <c r="J672" t="str">
        <f t="shared" si="109"/>
        <v>Winter</v>
      </c>
      <c r="K672">
        <f t="shared" si="110"/>
        <v>467847.2</v>
      </c>
      <c r="L672" s="10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1"/>
        <v>28</v>
      </c>
      <c r="C673" t="str">
        <f t="shared" si="104"/>
        <v>Day28</v>
      </c>
      <c r="D673">
        <f t="shared" si="102"/>
        <v>18</v>
      </c>
      <c r="E673" t="str">
        <f t="shared" si="105"/>
        <v>Hour18</v>
      </c>
      <c r="F673">
        <f t="shared" si="106"/>
        <v>1</v>
      </c>
      <c r="G673" t="str">
        <f t="shared" si="107"/>
        <v>Winter</v>
      </c>
      <c r="H673">
        <f t="shared" si="103"/>
        <v>2761</v>
      </c>
      <c r="I673" t="e">
        <f t="shared" si="108"/>
        <v>#N/A</v>
      </c>
      <c r="J673" t="str">
        <f t="shared" si="109"/>
        <v>Winter</v>
      </c>
      <c r="K673">
        <f t="shared" si="110"/>
        <v>476320.3</v>
      </c>
      <c r="L673" s="10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1"/>
        <v>28</v>
      </c>
      <c r="C674" t="str">
        <f t="shared" si="104"/>
        <v>Day28</v>
      </c>
      <c r="D674">
        <f t="shared" si="102"/>
        <v>19</v>
      </c>
      <c r="E674" t="str">
        <f t="shared" si="105"/>
        <v>Hour19</v>
      </c>
      <c r="F674">
        <f t="shared" si="106"/>
        <v>1</v>
      </c>
      <c r="G674" t="str">
        <f t="shared" si="107"/>
        <v>Winter</v>
      </c>
      <c r="H674">
        <f t="shared" si="103"/>
        <v>2761</v>
      </c>
      <c r="I674" t="e">
        <f t="shared" si="108"/>
        <v>#N/A</v>
      </c>
      <c r="J674" t="str">
        <f t="shared" si="109"/>
        <v>Winter</v>
      </c>
      <c r="K674">
        <f t="shared" si="110"/>
        <v>483879.3</v>
      </c>
      <c r="L674" s="10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1"/>
        <v>28</v>
      </c>
      <c r="C675" t="str">
        <f t="shared" si="104"/>
        <v>Day28</v>
      </c>
      <c r="D675">
        <f t="shared" si="102"/>
        <v>20</v>
      </c>
      <c r="E675" t="str">
        <f t="shared" si="105"/>
        <v>Hour20</v>
      </c>
      <c r="F675">
        <f t="shared" si="106"/>
        <v>1</v>
      </c>
      <c r="G675" t="str">
        <f t="shared" si="107"/>
        <v>Winter</v>
      </c>
      <c r="H675">
        <f t="shared" si="103"/>
        <v>2761</v>
      </c>
      <c r="I675" t="e">
        <f t="shared" si="108"/>
        <v>#N/A</v>
      </c>
      <c r="J675" t="str">
        <f t="shared" si="109"/>
        <v>Winter</v>
      </c>
      <c r="K675">
        <f t="shared" si="110"/>
        <v>486664</v>
      </c>
      <c r="L675" s="10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1"/>
        <v>28</v>
      </c>
      <c r="C676" t="str">
        <f t="shared" si="104"/>
        <v>Day28</v>
      </c>
      <c r="D676">
        <f t="shared" si="102"/>
        <v>21</v>
      </c>
      <c r="E676" t="str">
        <f t="shared" si="105"/>
        <v>Hour21</v>
      </c>
      <c r="F676">
        <f t="shared" si="106"/>
        <v>1</v>
      </c>
      <c r="G676" t="str">
        <f t="shared" si="107"/>
        <v>Winter</v>
      </c>
      <c r="H676">
        <f t="shared" si="103"/>
        <v>2761</v>
      </c>
      <c r="I676" t="e">
        <f t="shared" si="108"/>
        <v>#N/A</v>
      </c>
      <c r="J676" t="str">
        <f t="shared" si="109"/>
        <v>Winter</v>
      </c>
      <c r="K676">
        <f t="shared" si="110"/>
        <v>481189</v>
      </c>
      <c r="L676" s="10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1"/>
        <v>28</v>
      </c>
      <c r="C677" t="str">
        <f t="shared" si="104"/>
        <v>Day28</v>
      </c>
      <c r="D677">
        <f t="shared" si="102"/>
        <v>22</v>
      </c>
      <c r="E677" t="str">
        <f t="shared" si="105"/>
        <v>Hour22</v>
      </c>
      <c r="F677">
        <f t="shared" si="106"/>
        <v>1</v>
      </c>
      <c r="G677" t="str">
        <f t="shared" si="107"/>
        <v>Winter</v>
      </c>
      <c r="H677">
        <f t="shared" si="103"/>
        <v>2761</v>
      </c>
      <c r="I677" t="e">
        <f t="shared" si="108"/>
        <v>#N/A</v>
      </c>
      <c r="J677" t="str">
        <f t="shared" si="109"/>
        <v>Winter</v>
      </c>
      <c r="K677">
        <f t="shared" si="110"/>
        <v>467514</v>
      </c>
      <c r="L677" s="10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1"/>
        <v>28</v>
      </c>
      <c r="C678" t="str">
        <f t="shared" si="104"/>
        <v>Day28</v>
      </c>
      <c r="D678">
        <f t="shared" si="102"/>
        <v>23</v>
      </c>
      <c r="E678" t="str">
        <f t="shared" si="105"/>
        <v>Hour23</v>
      </c>
      <c r="F678">
        <f t="shared" si="106"/>
        <v>1</v>
      </c>
      <c r="G678" t="str">
        <f t="shared" si="107"/>
        <v>Winter</v>
      </c>
      <c r="H678">
        <f t="shared" si="103"/>
        <v>2761</v>
      </c>
      <c r="I678" t="e">
        <f t="shared" si="108"/>
        <v>#N/A</v>
      </c>
      <c r="J678" t="str">
        <f t="shared" si="109"/>
        <v>Winter</v>
      </c>
      <c r="K678">
        <f t="shared" si="110"/>
        <v>450615.2</v>
      </c>
      <c r="L678" s="10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1"/>
        <v>29</v>
      </c>
      <c r="C679" t="str">
        <f t="shared" si="104"/>
        <v>Day29</v>
      </c>
      <c r="D679">
        <f t="shared" si="102"/>
        <v>0</v>
      </c>
      <c r="E679" t="str">
        <f t="shared" si="105"/>
        <v>Hour0</v>
      </c>
      <c r="F679">
        <f t="shared" si="106"/>
        <v>1</v>
      </c>
      <c r="G679" t="str">
        <f t="shared" si="107"/>
        <v>Winter</v>
      </c>
      <c r="H679">
        <f t="shared" si="103"/>
        <v>71</v>
      </c>
      <c r="I679">
        <f t="shared" si="108"/>
        <v>501512.4</v>
      </c>
      <c r="J679" t="str">
        <f t="shared" si="109"/>
        <v>Winter</v>
      </c>
      <c r="K679">
        <f t="shared" si="110"/>
        <v>434361</v>
      </c>
      <c r="L679" s="10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1"/>
        <v>29</v>
      </c>
      <c r="C680" t="str">
        <f t="shared" si="104"/>
        <v>Day29</v>
      </c>
      <c r="D680">
        <f t="shared" si="102"/>
        <v>1</v>
      </c>
      <c r="E680" t="str">
        <f t="shared" si="105"/>
        <v>Hour1</v>
      </c>
      <c r="F680">
        <f t="shared" si="106"/>
        <v>1</v>
      </c>
      <c r="G680" t="str">
        <f t="shared" si="107"/>
        <v>Winter</v>
      </c>
      <c r="H680">
        <f t="shared" si="103"/>
        <v>2761</v>
      </c>
      <c r="I680" t="e">
        <f t="shared" si="108"/>
        <v>#N/A</v>
      </c>
      <c r="J680" t="str">
        <f t="shared" si="109"/>
        <v>Winter</v>
      </c>
      <c r="K680">
        <f t="shared" si="110"/>
        <v>422219.6</v>
      </c>
      <c r="L680" s="10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1"/>
        <v>29</v>
      </c>
      <c r="C681" t="str">
        <f t="shared" si="104"/>
        <v>Day29</v>
      </c>
      <c r="D681">
        <f t="shared" si="102"/>
        <v>2</v>
      </c>
      <c r="E681" t="str">
        <f t="shared" si="105"/>
        <v>Hour2</v>
      </c>
      <c r="F681">
        <f t="shared" si="106"/>
        <v>1</v>
      </c>
      <c r="G681" t="str">
        <f t="shared" si="107"/>
        <v>Winter</v>
      </c>
      <c r="H681">
        <f t="shared" si="103"/>
        <v>2761</v>
      </c>
      <c r="I681" t="e">
        <f t="shared" si="108"/>
        <v>#N/A</v>
      </c>
      <c r="J681" t="str">
        <f t="shared" si="109"/>
        <v>Winter</v>
      </c>
      <c r="K681">
        <f t="shared" si="110"/>
        <v>416257.6</v>
      </c>
      <c r="L681" s="10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1"/>
        <v>29</v>
      </c>
      <c r="C682" t="str">
        <f t="shared" si="104"/>
        <v>Day29</v>
      </c>
      <c r="D682">
        <f t="shared" si="102"/>
        <v>3</v>
      </c>
      <c r="E682" t="str">
        <f t="shared" si="105"/>
        <v>Hour3</v>
      </c>
      <c r="F682">
        <f t="shared" si="106"/>
        <v>1</v>
      </c>
      <c r="G682" t="str">
        <f t="shared" si="107"/>
        <v>Winter</v>
      </c>
      <c r="H682">
        <f t="shared" si="103"/>
        <v>2761</v>
      </c>
      <c r="I682" t="e">
        <f t="shared" si="108"/>
        <v>#N/A</v>
      </c>
      <c r="J682" t="str">
        <f t="shared" si="109"/>
        <v>Winter</v>
      </c>
      <c r="K682">
        <f t="shared" si="110"/>
        <v>413817.7</v>
      </c>
      <c r="L682" s="10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1"/>
        <v>29</v>
      </c>
      <c r="C683" t="str">
        <f t="shared" si="104"/>
        <v>Day29</v>
      </c>
      <c r="D683">
        <f t="shared" si="102"/>
        <v>4</v>
      </c>
      <c r="E683" t="str">
        <f t="shared" si="105"/>
        <v>Hour4</v>
      </c>
      <c r="F683">
        <f t="shared" si="106"/>
        <v>1</v>
      </c>
      <c r="G683" t="str">
        <f t="shared" si="107"/>
        <v>Winter</v>
      </c>
      <c r="H683">
        <f t="shared" si="103"/>
        <v>2761</v>
      </c>
      <c r="I683" t="e">
        <f t="shared" si="108"/>
        <v>#N/A</v>
      </c>
      <c r="J683" t="str">
        <f t="shared" si="109"/>
        <v>Winter</v>
      </c>
      <c r="K683">
        <f t="shared" si="110"/>
        <v>416325.5</v>
      </c>
      <c r="L683" s="10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1"/>
        <v>29</v>
      </c>
      <c r="C684" t="str">
        <f t="shared" si="104"/>
        <v>Day29</v>
      </c>
      <c r="D684">
        <f t="shared" si="102"/>
        <v>5</v>
      </c>
      <c r="E684" t="str">
        <f t="shared" si="105"/>
        <v>Hour5</v>
      </c>
      <c r="F684">
        <f t="shared" si="106"/>
        <v>1</v>
      </c>
      <c r="G684" t="str">
        <f t="shared" si="107"/>
        <v>Winter</v>
      </c>
      <c r="H684">
        <f t="shared" si="103"/>
        <v>2761</v>
      </c>
      <c r="I684" t="e">
        <f t="shared" si="108"/>
        <v>#N/A</v>
      </c>
      <c r="J684" t="str">
        <f t="shared" si="109"/>
        <v>Winter</v>
      </c>
      <c r="K684">
        <f t="shared" si="110"/>
        <v>422888.6</v>
      </c>
      <c r="L684" s="10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1"/>
        <v>29</v>
      </c>
      <c r="C685" t="str">
        <f t="shared" si="104"/>
        <v>Day29</v>
      </c>
      <c r="D685">
        <f t="shared" si="102"/>
        <v>6</v>
      </c>
      <c r="E685" t="str">
        <f t="shared" si="105"/>
        <v>Hour6</v>
      </c>
      <c r="F685">
        <f t="shared" si="106"/>
        <v>1</v>
      </c>
      <c r="G685" t="str">
        <f t="shared" si="107"/>
        <v>Winter</v>
      </c>
      <c r="H685">
        <f t="shared" si="103"/>
        <v>2761</v>
      </c>
      <c r="I685" t="e">
        <f t="shared" si="108"/>
        <v>#N/A</v>
      </c>
      <c r="J685" t="str">
        <f t="shared" si="109"/>
        <v>Winter</v>
      </c>
      <c r="K685">
        <f t="shared" si="110"/>
        <v>436484.7</v>
      </c>
      <c r="L685" s="10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1"/>
        <v>29</v>
      </c>
      <c r="C686" t="str">
        <f t="shared" si="104"/>
        <v>Day29</v>
      </c>
      <c r="D686">
        <f t="shared" si="102"/>
        <v>7</v>
      </c>
      <c r="E686" t="str">
        <f t="shared" si="105"/>
        <v>Hour7</v>
      </c>
      <c r="F686">
        <f t="shared" si="106"/>
        <v>1</v>
      </c>
      <c r="G686" t="str">
        <f t="shared" si="107"/>
        <v>Winter</v>
      </c>
      <c r="H686">
        <f t="shared" si="103"/>
        <v>2761</v>
      </c>
      <c r="I686" t="e">
        <f t="shared" si="108"/>
        <v>#N/A</v>
      </c>
      <c r="J686" t="str">
        <f t="shared" si="109"/>
        <v>Winter</v>
      </c>
      <c r="K686">
        <f t="shared" si="110"/>
        <v>452444.3</v>
      </c>
      <c r="L686" s="10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1"/>
        <v>29</v>
      </c>
      <c r="C687" t="str">
        <f t="shared" si="104"/>
        <v>Day29</v>
      </c>
      <c r="D687">
        <f t="shared" si="102"/>
        <v>8</v>
      </c>
      <c r="E687" t="str">
        <f t="shared" si="105"/>
        <v>Hour8</v>
      </c>
      <c r="F687">
        <f t="shared" si="106"/>
        <v>1</v>
      </c>
      <c r="G687" t="str">
        <f t="shared" si="107"/>
        <v>Winter</v>
      </c>
      <c r="H687">
        <f t="shared" si="103"/>
        <v>2761</v>
      </c>
      <c r="I687" t="e">
        <f t="shared" si="108"/>
        <v>#N/A</v>
      </c>
      <c r="J687" t="str">
        <f t="shared" si="109"/>
        <v>Winter</v>
      </c>
      <c r="K687">
        <f t="shared" si="110"/>
        <v>464739.3</v>
      </c>
      <c r="L687" s="10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1"/>
        <v>29</v>
      </c>
      <c r="C688" t="str">
        <f t="shared" si="104"/>
        <v>Day29</v>
      </c>
      <c r="D688">
        <f t="shared" si="102"/>
        <v>9</v>
      </c>
      <c r="E688" t="str">
        <f t="shared" si="105"/>
        <v>Hour9</v>
      </c>
      <c r="F688">
        <f t="shared" si="106"/>
        <v>1</v>
      </c>
      <c r="G688" t="str">
        <f t="shared" si="107"/>
        <v>Winter</v>
      </c>
      <c r="H688">
        <f t="shared" si="103"/>
        <v>2761</v>
      </c>
      <c r="I688" t="e">
        <f t="shared" si="108"/>
        <v>#N/A</v>
      </c>
      <c r="J688" t="str">
        <f t="shared" si="109"/>
        <v>Winter</v>
      </c>
      <c r="K688">
        <f t="shared" si="110"/>
        <v>465949.8</v>
      </c>
      <c r="L688" s="10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1"/>
        <v>29</v>
      </c>
      <c r="C689" t="str">
        <f t="shared" si="104"/>
        <v>Day29</v>
      </c>
      <c r="D689">
        <f t="shared" si="102"/>
        <v>10</v>
      </c>
      <c r="E689" t="str">
        <f t="shared" si="105"/>
        <v>Hour10</v>
      </c>
      <c r="F689">
        <f t="shared" si="106"/>
        <v>1</v>
      </c>
      <c r="G689" t="str">
        <f t="shared" si="107"/>
        <v>Winter</v>
      </c>
      <c r="H689">
        <f t="shared" si="103"/>
        <v>2761</v>
      </c>
      <c r="I689" t="e">
        <f t="shared" si="108"/>
        <v>#N/A</v>
      </c>
      <c r="J689" t="str">
        <f t="shared" si="109"/>
        <v>Winter</v>
      </c>
      <c r="K689">
        <f t="shared" si="110"/>
        <v>464765.2</v>
      </c>
      <c r="L689" s="10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1"/>
        <v>29</v>
      </c>
      <c r="C690" t="str">
        <f t="shared" si="104"/>
        <v>Day29</v>
      </c>
      <c r="D690">
        <f t="shared" si="102"/>
        <v>11</v>
      </c>
      <c r="E690" t="str">
        <f t="shared" si="105"/>
        <v>Hour11</v>
      </c>
      <c r="F690">
        <f t="shared" si="106"/>
        <v>1</v>
      </c>
      <c r="G690" t="str">
        <f t="shared" si="107"/>
        <v>Winter</v>
      </c>
      <c r="H690">
        <f t="shared" si="103"/>
        <v>2761</v>
      </c>
      <c r="I690" t="e">
        <f t="shared" si="108"/>
        <v>#N/A</v>
      </c>
      <c r="J690" t="str">
        <f t="shared" si="109"/>
        <v>Winter</v>
      </c>
      <c r="K690">
        <f t="shared" si="110"/>
        <v>465112.3</v>
      </c>
      <c r="L690" s="10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1"/>
        <v>29</v>
      </c>
      <c r="C691" t="str">
        <f t="shared" si="104"/>
        <v>Day29</v>
      </c>
      <c r="D691">
        <f t="shared" si="102"/>
        <v>12</v>
      </c>
      <c r="E691" t="str">
        <f t="shared" si="105"/>
        <v>Hour12</v>
      </c>
      <c r="F691">
        <f t="shared" si="106"/>
        <v>1</v>
      </c>
      <c r="G691" t="str">
        <f t="shared" si="107"/>
        <v>Winter</v>
      </c>
      <c r="H691">
        <f t="shared" si="103"/>
        <v>2761</v>
      </c>
      <c r="I691" t="e">
        <f t="shared" si="108"/>
        <v>#N/A</v>
      </c>
      <c r="J691" t="str">
        <f t="shared" si="109"/>
        <v>Winter</v>
      </c>
      <c r="K691">
        <f t="shared" si="110"/>
        <v>460992.4</v>
      </c>
      <c r="L691" s="10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1"/>
        <v>29</v>
      </c>
      <c r="C692" t="str">
        <f t="shared" si="104"/>
        <v>Day29</v>
      </c>
      <c r="D692">
        <f t="shared" si="102"/>
        <v>13</v>
      </c>
      <c r="E692" t="str">
        <f t="shared" si="105"/>
        <v>Hour13</v>
      </c>
      <c r="F692">
        <f t="shared" si="106"/>
        <v>1</v>
      </c>
      <c r="G692" t="str">
        <f t="shared" si="107"/>
        <v>Winter</v>
      </c>
      <c r="H692">
        <f t="shared" si="103"/>
        <v>2761</v>
      </c>
      <c r="I692" t="e">
        <f t="shared" si="108"/>
        <v>#N/A</v>
      </c>
      <c r="J692" t="str">
        <f t="shared" si="109"/>
        <v>Winter</v>
      </c>
      <c r="K692">
        <f t="shared" si="110"/>
        <v>459990.6</v>
      </c>
      <c r="L692" s="10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1"/>
        <v>29</v>
      </c>
      <c r="C693" t="str">
        <f t="shared" si="104"/>
        <v>Day29</v>
      </c>
      <c r="D693">
        <f t="shared" si="102"/>
        <v>14</v>
      </c>
      <c r="E693" t="str">
        <f t="shared" si="105"/>
        <v>Hour14</v>
      </c>
      <c r="F693">
        <f t="shared" si="106"/>
        <v>1</v>
      </c>
      <c r="G693" t="str">
        <f t="shared" si="107"/>
        <v>Winter</v>
      </c>
      <c r="H693">
        <f t="shared" si="103"/>
        <v>2761</v>
      </c>
      <c r="I693" t="e">
        <f t="shared" si="108"/>
        <v>#N/A</v>
      </c>
      <c r="J693" t="str">
        <f t="shared" si="109"/>
        <v>Winter</v>
      </c>
      <c r="K693">
        <f t="shared" si="110"/>
        <v>454172.3</v>
      </c>
      <c r="L693" s="10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1"/>
        <v>29</v>
      </c>
      <c r="C694" t="str">
        <f t="shared" si="104"/>
        <v>Day29</v>
      </c>
      <c r="D694">
        <f t="shared" si="102"/>
        <v>15</v>
      </c>
      <c r="E694" t="str">
        <f t="shared" si="105"/>
        <v>Hour15</v>
      </c>
      <c r="F694">
        <f t="shared" si="106"/>
        <v>1</v>
      </c>
      <c r="G694" t="str">
        <f t="shared" si="107"/>
        <v>Winter</v>
      </c>
      <c r="H694">
        <f t="shared" si="103"/>
        <v>2761</v>
      </c>
      <c r="I694" t="e">
        <f t="shared" si="108"/>
        <v>#N/A</v>
      </c>
      <c r="J694" t="str">
        <f t="shared" si="109"/>
        <v>Winter</v>
      </c>
      <c r="K694">
        <f t="shared" si="110"/>
        <v>448544.4</v>
      </c>
      <c r="L694" s="10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1"/>
        <v>29</v>
      </c>
      <c r="C695" t="str">
        <f t="shared" si="104"/>
        <v>Day29</v>
      </c>
      <c r="D695">
        <f t="shared" si="102"/>
        <v>16</v>
      </c>
      <c r="E695" t="str">
        <f t="shared" si="105"/>
        <v>Hour16</v>
      </c>
      <c r="F695">
        <f t="shared" si="106"/>
        <v>1</v>
      </c>
      <c r="G695" t="str">
        <f t="shared" si="107"/>
        <v>Winter</v>
      </c>
      <c r="H695">
        <f t="shared" si="103"/>
        <v>2761</v>
      </c>
      <c r="I695" t="e">
        <f t="shared" si="108"/>
        <v>#N/A</v>
      </c>
      <c r="J695" t="str">
        <f t="shared" si="109"/>
        <v>Winter</v>
      </c>
      <c r="K695">
        <f t="shared" si="110"/>
        <v>447151.2</v>
      </c>
      <c r="L695" s="10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1"/>
        <v>29</v>
      </c>
      <c r="C696" t="str">
        <f t="shared" si="104"/>
        <v>Day29</v>
      </c>
      <c r="D696">
        <f t="shared" si="102"/>
        <v>17</v>
      </c>
      <c r="E696" t="str">
        <f t="shared" si="105"/>
        <v>Hour17</v>
      </c>
      <c r="F696">
        <f t="shared" si="106"/>
        <v>1</v>
      </c>
      <c r="G696" t="str">
        <f t="shared" si="107"/>
        <v>Winter</v>
      </c>
      <c r="H696">
        <f t="shared" si="103"/>
        <v>2761</v>
      </c>
      <c r="I696" t="e">
        <f t="shared" si="108"/>
        <v>#N/A</v>
      </c>
      <c r="J696" t="str">
        <f t="shared" si="109"/>
        <v>Winter</v>
      </c>
      <c r="K696">
        <f t="shared" si="110"/>
        <v>464207.1</v>
      </c>
      <c r="L696" s="10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1"/>
        <v>29</v>
      </c>
      <c r="C697" t="str">
        <f t="shared" si="104"/>
        <v>Day29</v>
      </c>
      <c r="D697">
        <f t="shared" si="102"/>
        <v>18</v>
      </c>
      <c r="E697" t="str">
        <f t="shared" si="105"/>
        <v>Hour18</v>
      </c>
      <c r="F697">
        <f t="shared" si="106"/>
        <v>1</v>
      </c>
      <c r="G697" t="str">
        <f t="shared" si="107"/>
        <v>Winter</v>
      </c>
      <c r="H697">
        <f t="shared" si="103"/>
        <v>2761</v>
      </c>
      <c r="I697" t="e">
        <f t="shared" si="108"/>
        <v>#N/A</v>
      </c>
      <c r="J697" t="str">
        <f t="shared" si="109"/>
        <v>Winter</v>
      </c>
      <c r="K697">
        <f t="shared" si="110"/>
        <v>482380.4</v>
      </c>
      <c r="L697" s="10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1"/>
        <v>29</v>
      </c>
      <c r="C698" t="str">
        <f t="shared" si="104"/>
        <v>Day29</v>
      </c>
      <c r="D698">
        <f t="shared" si="102"/>
        <v>19</v>
      </c>
      <c r="E698" t="str">
        <f t="shared" si="105"/>
        <v>Hour19</v>
      </c>
      <c r="F698">
        <f t="shared" si="106"/>
        <v>1</v>
      </c>
      <c r="G698" t="str">
        <f t="shared" si="107"/>
        <v>Winter</v>
      </c>
      <c r="H698">
        <f t="shared" si="103"/>
        <v>2761</v>
      </c>
      <c r="I698" t="e">
        <f t="shared" si="108"/>
        <v>#N/A</v>
      </c>
      <c r="J698" t="str">
        <f t="shared" si="109"/>
        <v>Winter</v>
      </c>
      <c r="K698">
        <f t="shared" si="110"/>
        <v>496714</v>
      </c>
      <c r="L698" s="10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1"/>
        <v>29</v>
      </c>
      <c r="C699" t="str">
        <f t="shared" si="104"/>
        <v>Day29</v>
      </c>
      <c r="D699">
        <f t="shared" si="102"/>
        <v>20</v>
      </c>
      <c r="E699" t="str">
        <f t="shared" si="105"/>
        <v>Hour20</v>
      </c>
      <c r="F699">
        <f t="shared" si="106"/>
        <v>1</v>
      </c>
      <c r="G699" t="str">
        <f t="shared" si="107"/>
        <v>Winter</v>
      </c>
      <c r="H699">
        <f t="shared" si="103"/>
        <v>2761</v>
      </c>
      <c r="I699" t="e">
        <f t="shared" si="108"/>
        <v>#N/A</v>
      </c>
      <c r="J699" t="str">
        <f t="shared" si="109"/>
        <v>Winter</v>
      </c>
      <c r="K699">
        <f t="shared" si="110"/>
        <v>501512.4</v>
      </c>
      <c r="L699" s="10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1"/>
        <v>29</v>
      </c>
      <c r="C700" t="str">
        <f t="shared" si="104"/>
        <v>Day29</v>
      </c>
      <c r="D700">
        <f t="shared" si="102"/>
        <v>21</v>
      </c>
      <c r="E700" t="str">
        <f t="shared" si="105"/>
        <v>Hour21</v>
      </c>
      <c r="F700">
        <f t="shared" si="106"/>
        <v>1</v>
      </c>
      <c r="G700" t="str">
        <f t="shared" si="107"/>
        <v>Winter</v>
      </c>
      <c r="H700">
        <f t="shared" si="103"/>
        <v>2761</v>
      </c>
      <c r="I700" t="e">
        <f t="shared" si="108"/>
        <v>#N/A</v>
      </c>
      <c r="J700" t="str">
        <f t="shared" si="109"/>
        <v>Winter</v>
      </c>
      <c r="K700">
        <f t="shared" si="110"/>
        <v>493109.2</v>
      </c>
      <c r="L700" s="10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1"/>
        <v>29</v>
      </c>
      <c r="C701" t="str">
        <f t="shared" si="104"/>
        <v>Day29</v>
      </c>
      <c r="D701">
        <f t="shared" si="102"/>
        <v>22</v>
      </c>
      <c r="E701" t="str">
        <f t="shared" si="105"/>
        <v>Hour22</v>
      </c>
      <c r="F701">
        <f t="shared" si="106"/>
        <v>1</v>
      </c>
      <c r="G701" t="str">
        <f t="shared" si="107"/>
        <v>Winter</v>
      </c>
      <c r="H701">
        <f t="shared" si="103"/>
        <v>2761</v>
      </c>
      <c r="I701" t="e">
        <f t="shared" si="108"/>
        <v>#N/A</v>
      </c>
      <c r="J701" t="str">
        <f t="shared" si="109"/>
        <v>Winter</v>
      </c>
      <c r="K701">
        <f t="shared" si="110"/>
        <v>475243</v>
      </c>
      <c r="L701" s="10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1"/>
        <v>29</v>
      </c>
      <c r="C702" t="str">
        <f t="shared" si="104"/>
        <v>Day29</v>
      </c>
      <c r="D702">
        <f t="shared" si="102"/>
        <v>23</v>
      </c>
      <c r="E702" t="str">
        <f t="shared" si="105"/>
        <v>Hour23</v>
      </c>
      <c r="F702">
        <f t="shared" si="106"/>
        <v>1</v>
      </c>
      <c r="G702" t="str">
        <f t="shared" si="107"/>
        <v>Winter</v>
      </c>
      <c r="H702">
        <f t="shared" si="103"/>
        <v>2761</v>
      </c>
      <c r="I702" t="e">
        <f t="shared" si="108"/>
        <v>#N/A</v>
      </c>
      <c r="J702" t="str">
        <f t="shared" si="109"/>
        <v>Winter</v>
      </c>
      <c r="K702">
        <f t="shared" si="110"/>
        <v>454193.6</v>
      </c>
      <c r="L702" s="10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1"/>
        <v>30</v>
      </c>
      <c r="C703" t="str">
        <f t="shared" si="104"/>
        <v>Day30</v>
      </c>
      <c r="D703">
        <f t="shared" si="102"/>
        <v>0</v>
      </c>
      <c r="E703" t="str">
        <f t="shared" si="105"/>
        <v>Hour0</v>
      </c>
      <c r="F703">
        <f t="shared" si="106"/>
        <v>1</v>
      </c>
      <c r="G703" t="str">
        <f t="shared" si="107"/>
        <v>Winter</v>
      </c>
      <c r="H703">
        <f t="shared" si="103"/>
        <v>43</v>
      </c>
      <c r="I703">
        <f t="shared" si="108"/>
        <v>520474.1</v>
      </c>
      <c r="J703" t="str">
        <f t="shared" si="109"/>
        <v>Winter</v>
      </c>
      <c r="K703">
        <f t="shared" si="110"/>
        <v>434778.3</v>
      </c>
      <c r="L703" s="10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1"/>
        <v>30</v>
      </c>
      <c r="C704" t="str">
        <f t="shared" si="104"/>
        <v>Day30</v>
      </c>
      <c r="D704">
        <f t="shared" si="102"/>
        <v>1</v>
      </c>
      <c r="E704" t="str">
        <f t="shared" si="105"/>
        <v>Hour1</v>
      </c>
      <c r="F704">
        <f t="shared" si="106"/>
        <v>1</v>
      </c>
      <c r="G704" t="str">
        <f t="shared" si="107"/>
        <v>Winter</v>
      </c>
      <c r="H704">
        <f t="shared" si="103"/>
        <v>2761</v>
      </c>
      <c r="I704" t="e">
        <f t="shared" si="108"/>
        <v>#N/A</v>
      </c>
      <c r="J704" t="str">
        <f t="shared" si="109"/>
        <v>Winter</v>
      </c>
      <c r="K704">
        <f t="shared" si="110"/>
        <v>423241.6</v>
      </c>
      <c r="L704" s="10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1"/>
        <v>30</v>
      </c>
      <c r="C705" t="str">
        <f t="shared" si="104"/>
        <v>Day30</v>
      </c>
      <c r="D705">
        <f t="shared" si="102"/>
        <v>2</v>
      </c>
      <c r="E705" t="str">
        <f t="shared" si="105"/>
        <v>Hour2</v>
      </c>
      <c r="F705">
        <f t="shared" si="106"/>
        <v>1</v>
      </c>
      <c r="G705" t="str">
        <f t="shared" si="107"/>
        <v>Winter</v>
      </c>
      <c r="H705">
        <f t="shared" si="103"/>
        <v>2761</v>
      </c>
      <c r="I705" t="e">
        <f t="shared" si="108"/>
        <v>#N/A</v>
      </c>
      <c r="J705" t="str">
        <f t="shared" si="109"/>
        <v>Winter</v>
      </c>
      <c r="K705">
        <f t="shared" si="110"/>
        <v>418759.4</v>
      </c>
      <c r="L705" s="10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1"/>
        <v>30</v>
      </c>
      <c r="C706" t="str">
        <f t="shared" si="104"/>
        <v>Day30</v>
      </c>
      <c r="D706">
        <f t="shared" si="102"/>
        <v>3</v>
      </c>
      <c r="E706" t="str">
        <f t="shared" si="105"/>
        <v>Hour3</v>
      </c>
      <c r="F706">
        <f t="shared" si="106"/>
        <v>1</v>
      </c>
      <c r="G706" t="str">
        <f t="shared" si="107"/>
        <v>Winter</v>
      </c>
      <c r="H706">
        <f t="shared" si="103"/>
        <v>2761</v>
      </c>
      <c r="I706" t="e">
        <f t="shared" si="108"/>
        <v>#N/A</v>
      </c>
      <c r="J706" t="str">
        <f t="shared" si="109"/>
        <v>Winter</v>
      </c>
      <c r="K706">
        <f t="shared" si="110"/>
        <v>419535.6</v>
      </c>
      <c r="L706" s="10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1"/>
        <v>30</v>
      </c>
      <c r="C707" t="str">
        <f t="shared" si="104"/>
        <v>Day30</v>
      </c>
      <c r="D707">
        <f t="shared" si="102"/>
        <v>4</v>
      </c>
      <c r="E707" t="str">
        <f t="shared" si="105"/>
        <v>Hour4</v>
      </c>
      <c r="F707">
        <f t="shared" si="106"/>
        <v>1</v>
      </c>
      <c r="G707" t="str">
        <f t="shared" si="107"/>
        <v>Winter</v>
      </c>
      <c r="H707">
        <f t="shared" si="103"/>
        <v>2761</v>
      </c>
      <c r="I707" t="e">
        <f t="shared" si="108"/>
        <v>#N/A</v>
      </c>
      <c r="J707" t="str">
        <f t="shared" si="109"/>
        <v>Winter</v>
      </c>
      <c r="K707">
        <f t="shared" si="110"/>
        <v>431015.4</v>
      </c>
      <c r="L707" s="10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1"/>
        <v>30</v>
      </c>
      <c r="C708" t="str">
        <f t="shared" si="104"/>
        <v>Day30</v>
      </c>
      <c r="D708">
        <f t="shared" si="102"/>
        <v>5</v>
      </c>
      <c r="E708" t="str">
        <f t="shared" si="105"/>
        <v>Hour5</v>
      </c>
      <c r="F708">
        <f t="shared" si="106"/>
        <v>1</v>
      </c>
      <c r="G708" t="str">
        <f t="shared" si="107"/>
        <v>Winter</v>
      </c>
      <c r="H708">
        <f t="shared" si="103"/>
        <v>2761</v>
      </c>
      <c r="I708" t="e">
        <f t="shared" si="108"/>
        <v>#N/A</v>
      </c>
      <c r="J708" t="str">
        <f t="shared" si="109"/>
        <v>Winter</v>
      </c>
      <c r="K708">
        <f t="shared" si="110"/>
        <v>458071.6</v>
      </c>
      <c r="L708" s="10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1"/>
        <v>30</v>
      </c>
      <c r="C709" t="str">
        <f t="shared" si="104"/>
        <v>Day30</v>
      </c>
      <c r="D709">
        <f t="shared" si="102"/>
        <v>6</v>
      </c>
      <c r="E709" t="str">
        <f t="shared" si="105"/>
        <v>Hour6</v>
      </c>
      <c r="F709">
        <f t="shared" si="106"/>
        <v>1</v>
      </c>
      <c r="G709" t="str">
        <f t="shared" si="107"/>
        <v>Winter</v>
      </c>
      <c r="H709">
        <f t="shared" si="103"/>
        <v>2761</v>
      </c>
      <c r="I709" t="e">
        <f t="shared" si="108"/>
        <v>#N/A</v>
      </c>
      <c r="J709" t="str">
        <f t="shared" si="109"/>
        <v>Winter</v>
      </c>
      <c r="K709">
        <f t="shared" si="110"/>
        <v>489743.6</v>
      </c>
      <c r="L709" s="10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1"/>
        <v>30</v>
      </c>
      <c r="C710" t="str">
        <f t="shared" si="104"/>
        <v>Day30</v>
      </c>
      <c r="D710">
        <f t="shared" si="102"/>
        <v>7</v>
      </c>
      <c r="E710" t="str">
        <f t="shared" si="105"/>
        <v>Hour7</v>
      </c>
      <c r="F710">
        <f t="shared" si="106"/>
        <v>1</v>
      </c>
      <c r="G710" t="str">
        <f t="shared" si="107"/>
        <v>Winter</v>
      </c>
      <c r="H710">
        <f t="shared" si="103"/>
        <v>2761</v>
      </c>
      <c r="I710" t="e">
        <f t="shared" si="108"/>
        <v>#N/A</v>
      </c>
      <c r="J710" t="str">
        <f t="shared" si="109"/>
        <v>Winter</v>
      </c>
      <c r="K710">
        <f t="shared" si="110"/>
        <v>515472.7</v>
      </c>
      <c r="L710" s="10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1">CEILING(A711/24,1)</f>
        <v>30</v>
      </c>
      <c r="C711" t="str">
        <f t="shared" si="104"/>
        <v>Day30</v>
      </c>
      <c r="D711">
        <f t="shared" ref="D711:D774" si="112">A711-(B711-1)*24-1</f>
        <v>8</v>
      </c>
      <c r="E711" t="str">
        <f t="shared" si="105"/>
        <v>Hour8</v>
      </c>
      <c r="F711">
        <f t="shared" si="106"/>
        <v>1</v>
      </c>
      <c r="G711" t="str">
        <f t="shared" si="107"/>
        <v>Winter</v>
      </c>
      <c r="H711">
        <f t="shared" ref="H711:H774" si="113">COUNTIFS($G$7:$G$8766,G711,$I$7:$I$8766,"&gt;"&amp;I711+1)+1</f>
        <v>2761</v>
      </c>
      <c r="I711" t="e">
        <f t="shared" si="108"/>
        <v>#N/A</v>
      </c>
      <c r="J711" t="str">
        <f t="shared" si="109"/>
        <v>Winter</v>
      </c>
      <c r="K711">
        <f t="shared" si="110"/>
        <v>520474.1</v>
      </c>
      <c r="L711" s="10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1"/>
        <v>30</v>
      </c>
      <c r="C712" t="str">
        <f t="shared" ref="C712:C775" si="114">CONCATENATE("Day",B712)</f>
        <v>Day30</v>
      </c>
      <c r="D712">
        <f t="shared" si="112"/>
        <v>9</v>
      </c>
      <c r="E712" t="str">
        <f t="shared" ref="E712:E775" si="115">CONCATENATE("Hour",D712)</f>
        <v>Hour9</v>
      </c>
      <c r="F712">
        <f t="shared" ref="F712:F775" si="116">MONTH(B712)</f>
        <v>1</v>
      </c>
      <c r="G712" t="str">
        <f t="shared" ref="G712:G775" si="117">IF(AND(F712&gt;=3,F712&lt;=5),"Spring",IF(AND(F712&gt;=6,F712&lt;=8),"Summer",IF(AND(F712&gt;=9,F712&lt;=10),"Fall","Winter")))</f>
        <v>Winter</v>
      </c>
      <c r="H712">
        <f t="shared" si="113"/>
        <v>2761</v>
      </c>
      <c r="I712" t="e">
        <f t="shared" ref="I712:I775" si="118">IF(B712=B711,NA(),_xlfn.MAXIFS($K$7:$K$8766,$B$7:$B$8766,B712))</f>
        <v>#N/A</v>
      </c>
      <c r="J712" t="str">
        <f t="shared" ref="J712:J775" si="119">IF(B712=B711,J711,IF(AND(OR(G712="Winter",G712="Summer"),H712&lt;=5),CONCATENATE(G712," Peak"),G712))</f>
        <v>Winter</v>
      </c>
      <c r="K712">
        <f t="shared" ref="K712:K775" si="120">_xlfn.XLOOKUP("generation",$L$6:$CO$6,$L712:$CO712)</f>
        <v>515915.2</v>
      </c>
      <c r="L712" s="10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1"/>
        <v>30</v>
      </c>
      <c r="C713" t="str">
        <f t="shared" si="114"/>
        <v>Day30</v>
      </c>
      <c r="D713">
        <f t="shared" si="112"/>
        <v>10</v>
      </c>
      <c r="E713" t="str">
        <f t="shared" si="115"/>
        <v>Hour10</v>
      </c>
      <c r="F713">
        <f t="shared" si="116"/>
        <v>1</v>
      </c>
      <c r="G713" t="str">
        <f t="shared" si="117"/>
        <v>Winter</v>
      </c>
      <c r="H713">
        <f t="shared" si="113"/>
        <v>2761</v>
      </c>
      <c r="I713" t="e">
        <f t="shared" si="118"/>
        <v>#N/A</v>
      </c>
      <c r="J713" t="str">
        <f t="shared" si="119"/>
        <v>Winter</v>
      </c>
      <c r="K713">
        <f t="shared" si="120"/>
        <v>509158</v>
      </c>
      <c r="L713" s="10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1"/>
        <v>30</v>
      </c>
      <c r="C714" t="str">
        <f t="shared" si="114"/>
        <v>Day30</v>
      </c>
      <c r="D714">
        <f t="shared" si="112"/>
        <v>11</v>
      </c>
      <c r="E714" t="str">
        <f t="shared" si="115"/>
        <v>Hour11</v>
      </c>
      <c r="F714">
        <f t="shared" si="116"/>
        <v>1</v>
      </c>
      <c r="G714" t="str">
        <f t="shared" si="117"/>
        <v>Winter</v>
      </c>
      <c r="H714">
        <f t="shared" si="113"/>
        <v>2761</v>
      </c>
      <c r="I714" t="e">
        <f t="shared" si="118"/>
        <v>#N/A</v>
      </c>
      <c r="J714" t="str">
        <f t="shared" si="119"/>
        <v>Winter</v>
      </c>
      <c r="K714">
        <f t="shared" si="120"/>
        <v>504015.6</v>
      </c>
      <c r="L714" s="10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1"/>
        <v>30</v>
      </c>
      <c r="C715" t="str">
        <f t="shared" si="114"/>
        <v>Day30</v>
      </c>
      <c r="D715">
        <f t="shared" si="112"/>
        <v>12</v>
      </c>
      <c r="E715" t="str">
        <f t="shared" si="115"/>
        <v>Hour12</v>
      </c>
      <c r="F715">
        <f t="shared" si="116"/>
        <v>1</v>
      </c>
      <c r="G715" t="str">
        <f t="shared" si="117"/>
        <v>Winter</v>
      </c>
      <c r="H715">
        <f t="shared" si="113"/>
        <v>2761</v>
      </c>
      <c r="I715" t="e">
        <f t="shared" si="118"/>
        <v>#N/A</v>
      </c>
      <c r="J715" t="str">
        <f t="shared" si="119"/>
        <v>Winter</v>
      </c>
      <c r="K715">
        <f t="shared" si="120"/>
        <v>495375.1</v>
      </c>
      <c r="L715" s="10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1"/>
        <v>30</v>
      </c>
      <c r="C716" t="str">
        <f t="shared" si="114"/>
        <v>Day30</v>
      </c>
      <c r="D716">
        <f t="shared" si="112"/>
        <v>13</v>
      </c>
      <c r="E716" t="str">
        <f t="shared" si="115"/>
        <v>Hour13</v>
      </c>
      <c r="F716">
        <f t="shared" si="116"/>
        <v>1</v>
      </c>
      <c r="G716" t="str">
        <f t="shared" si="117"/>
        <v>Winter</v>
      </c>
      <c r="H716">
        <f t="shared" si="113"/>
        <v>2761</v>
      </c>
      <c r="I716" t="e">
        <f t="shared" si="118"/>
        <v>#N/A</v>
      </c>
      <c r="J716" t="str">
        <f t="shared" si="119"/>
        <v>Winter</v>
      </c>
      <c r="K716">
        <f t="shared" si="120"/>
        <v>489562.2</v>
      </c>
      <c r="L716" s="10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1"/>
        <v>30</v>
      </c>
      <c r="C717" t="str">
        <f t="shared" si="114"/>
        <v>Day30</v>
      </c>
      <c r="D717">
        <f t="shared" si="112"/>
        <v>14</v>
      </c>
      <c r="E717" t="str">
        <f t="shared" si="115"/>
        <v>Hour14</v>
      </c>
      <c r="F717">
        <f t="shared" si="116"/>
        <v>1</v>
      </c>
      <c r="G717" t="str">
        <f t="shared" si="117"/>
        <v>Winter</v>
      </c>
      <c r="H717">
        <f t="shared" si="113"/>
        <v>2761</v>
      </c>
      <c r="I717" t="e">
        <f t="shared" si="118"/>
        <v>#N/A</v>
      </c>
      <c r="J717" t="str">
        <f t="shared" si="119"/>
        <v>Winter</v>
      </c>
      <c r="K717">
        <f t="shared" si="120"/>
        <v>486570.6</v>
      </c>
      <c r="L717" s="10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1"/>
        <v>30</v>
      </c>
      <c r="C718" t="str">
        <f t="shared" si="114"/>
        <v>Day30</v>
      </c>
      <c r="D718">
        <f t="shared" si="112"/>
        <v>15</v>
      </c>
      <c r="E718" t="str">
        <f t="shared" si="115"/>
        <v>Hour15</v>
      </c>
      <c r="F718">
        <f t="shared" si="116"/>
        <v>1</v>
      </c>
      <c r="G718" t="str">
        <f t="shared" si="117"/>
        <v>Winter</v>
      </c>
      <c r="H718">
        <f t="shared" si="113"/>
        <v>2761</v>
      </c>
      <c r="I718" t="e">
        <f t="shared" si="118"/>
        <v>#N/A</v>
      </c>
      <c r="J718" t="str">
        <f t="shared" si="119"/>
        <v>Winter</v>
      </c>
      <c r="K718">
        <f t="shared" si="120"/>
        <v>480786.1</v>
      </c>
      <c r="L718" s="10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1"/>
        <v>30</v>
      </c>
      <c r="C719" t="str">
        <f t="shared" si="114"/>
        <v>Day30</v>
      </c>
      <c r="D719">
        <f t="shared" si="112"/>
        <v>16</v>
      </c>
      <c r="E719" t="str">
        <f t="shared" si="115"/>
        <v>Hour16</v>
      </c>
      <c r="F719">
        <f t="shared" si="116"/>
        <v>1</v>
      </c>
      <c r="G719" t="str">
        <f t="shared" si="117"/>
        <v>Winter</v>
      </c>
      <c r="H719">
        <f t="shared" si="113"/>
        <v>2761</v>
      </c>
      <c r="I719" t="e">
        <f t="shared" si="118"/>
        <v>#N/A</v>
      </c>
      <c r="J719" t="str">
        <f t="shared" si="119"/>
        <v>Winter</v>
      </c>
      <c r="K719">
        <f t="shared" si="120"/>
        <v>481766.2</v>
      </c>
      <c r="L719" s="10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1"/>
        <v>30</v>
      </c>
      <c r="C720" t="str">
        <f t="shared" si="114"/>
        <v>Day30</v>
      </c>
      <c r="D720">
        <f t="shared" si="112"/>
        <v>17</v>
      </c>
      <c r="E720" t="str">
        <f t="shared" si="115"/>
        <v>Hour17</v>
      </c>
      <c r="F720">
        <f t="shared" si="116"/>
        <v>1</v>
      </c>
      <c r="G720" t="str">
        <f t="shared" si="117"/>
        <v>Winter</v>
      </c>
      <c r="H720">
        <f t="shared" si="113"/>
        <v>2761</v>
      </c>
      <c r="I720" t="e">
        <f t="shared" si="118"/>
        <v>#N/A</v>
      </c>
      <c r="J720" t="str">
        <f t="shared" si="119"/>
        <v>Winter</v>
      </c>
      <c r="K720">
        <f t="shared" si="120"/>
        <v>499662</v>
      </c>
      <c r="L720" s="10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1"/>
        <v>30</v>
      </c>
      <c r="C721" t="str">
        <f t="shared" si="114"/>
        <v>Day30</v>
      </c>
      <c r="D721">
        <f t="shared" si="112"/>
        <v>18</v>
      </c>
      <c r="E721" t="str">
        <f t="shared" si="115"/>
        <v>Hour18</v>
      </c>
      <c r="F721">
        <f t="shared" si="116"/>
        <v>1</v>
      </c>
      <c r="G721" t="str">
        <f t="shared" si="117"/>
        <v>Winter</v>
      </c>
      <c r="H721">
        <f t="shared" si="113"/>
        <v>2761</v>
      </c>
      <c r="I721" t="e">
        <f t="shared" si="118"/>
        <v>#N/A</v>
      </c>
      <c r="J721" t="str">
        <f t="shared" si="119"/>
        <v>Winter</v>
      </c>
      <c r="K721">
        <f t="shared" si="120"/>
        <v>511498.2</v>
      </c>
      <c r="L721" s="10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1"/>
        <v>30</v>
      </c>
      <c r="C722" t="str">
        <f t="shared" si="114"/>
        <v>Day30</v>
      </c>
      <c r="D722">
        <f t="shared" si="112"/>
        <v>19</v>
      </c>
      <c r="E722" t="str">
        <f t="shared" si="115"/>
        <v>Hour19</v>
      </c>
      <c r="F722">
        <f t="shared" si="116"/>
        <v>1</v>
      </c>
      <c r="G722" t="str">
        <f t="shared" si="117"/>
        <v>Winter</v>
      </c>
      <c r="H722">
        <f t="shared" si="113"/>
        <v>2761</v>
      </c>
      <c r="I722" t="e">
        <f t="shared" si="118"/>
        <v>#N/A</v>
      </c>
      <c r="J722" t="str">
        <f t="shared" si="119"/>
        <v>Winter</v>
      </c>
      <c r="K722">
        <f t="shared" si="120"/>
        <v>516874.6</v>
      </c>
      <c r="L722" s="10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1"/>
        <v>30</v>
      </c>
      <c r="C723" t="str">
        <f t="shared" si="114"/>
        <v>Day30</v>
      </c>
      <c r="D723">
        <f t="shared" si="112"/>
        <v>20</v>
      </c>
      <c r="E723" t="str">
        <f t="shared" si="115"/>
        <v>Hour20</v>
      </c>
      <c r="F723">
        <f t="shared" si="116"/>
        <v>1</v>
      </c>
      <c r="G723" t="str">
        <f t="shared" si="117"/>
        <v>Winter</v>
      </c>
      <c r="H723">
        <f t="shared" si="113"/>
        <v>2761</v>
      </c>
      <c r="I723" t="e">
        <f t="shared" si="118"/>
        <v>#N/A</v>
      </c>
      <c r="J723" t="str">
        <f t="shared" si="119"/>
        <v>Winter</v>
      </c>
      <c r="K723">
        <f t="shared" si="120"/>
        <v>515048</v>
      </c>
      <c r="L723" s="10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1"/>
        <v>30</v>
      </c>
      <c r="C724" t="str">
        <f t="shared" si="114"/>
        <v>Day30</v>
      </c>
      <c r="D724">
        <f t="shared" si="112"/>
        <v>21</v>
      </c>
      <c r="E724" t="str">
        <f t="shared" si="115"/>
        <v>Hour21</v>
      </c>
      <c r="F724">
        <f t="shared" si="116"/>
        <v>1</v>
      </c>
      <c r="G724" t="str">
        <f t="shared" si="117"/>
        <v>Winter</v>
      </c>
      <c r="H724">
        <f t="shared" si="113"/>
        <v>2761</v>
      </c>
      <c r="I724" t="e">
        <f t="shared" si="118"/>
        <v>#N/A</v>
      </c>
      <c r="J724" t="str">
        <f t="shared" si="119"/>
        <v>Winter</v>
      </c>
      <c r="K724">
        <f t="shared" si="120"/>
        <v>500897.7</v>
      </c>
      <c r="L724" s="10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1"/>
        <v>30</v>
      </c>
      <c r="C725" t="str">
        <f t="shared" si="114"/>
        <v>Day30</v>
      </c>
      <c r="D725">
        <f t="shared" si="112"/>
        <v>22</v>
      </c>
      <c r="E725" t="str">
        <f t="shared" si="115"/>
        <v>Hour22</v>
      </c>
      <c r="F725">
        <f t="shared" si="116"/>
        <v>1</v>
      </c>
      <c r="G725" t="str">
        <f t="shared" si="117"/>
        <v>Winter</v>
      </c>
      <c r="H725">
        <f t="shared" si="113"/>
        <v>2761</v>
      </c>
      <c r="I725" t="e">
        <f t="shared" si="118"/>
        <v>#N/A</v>
      </c>
      <c r="J725" t="str">
        <f t="shared" si="119"/>
        <v>Winter</v>
      </c>
      <c r="K725">
        <f t="shared" si="120"/>
        <v>476139</v>
      </c>
      <c r="L725" s="10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1"/>
        <v>30</v>
      </c>
      <c r="C726" t="str">
        <f t="shared" si="114"/>
        <v>Day30</v>
      </c>
      <c r="D726">
        <f t="shared" si="112"/>
        <v>23</v>
      </c>
      <c r="E726" t="str">
        <f t="shared" si="115"/>
        <v>Hour23</v>
      </c>
      <c r="F726">
        <f t="shared" si="116"/>
        <v>1</v>
      </c>
      <c r="G726" t="str">
        <f t="shared" si="117"/>
        <v>Winter</v>
      </c>
      <c r="H726">
        <f t="shared" si="113"/>
        <v>2761</v>
      </c>
      <c r="I726" t="e">
        <f t="shared" si="118"/>
        <v>#N/A</v>
      </c>
      <c r="J726" t="str">
        <f t="shared" si="119"/>
        <v>Winter</v>
      </c>
      <c r="K726">
        <f t="shared" si="120"/>
        <v>449231.6</v>
      </c>
      <c r="L726" s="10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1"/>
        <v>31</v>
      </c>
      <c r="C727" t="str">
        <f t="shared" si="114"/>
        <v>Day31</v>
      </c>
      <c r="D727">
        <f t="shared" si="112"/>
        <v>0</v>
      </c>
      <c r="E727" t="str">
        <f t="shared" si="115"/>
        <v>Hour0</v>
      </c>
      <c r="F727">
        <f t="shared" si="116"/>
        <v>1</v>
      </c>
      <c r="G727" t="str">
        <f t="shared" si="117"/>
        <v>Winter</v>
      </c>
      <c r="H727">
        <f t="shared" si="113"/>
        <v>84</v>
      </c>
      <c r="I727">
        <f t="shared" si="118"/>
        <v>494653.4</v>
      </c>
      <c r="J727" t="str">
        <f t="shared" si="119"/>
        <v>Winter</v>
      </c>
      <c r="K727">
        <f t="shared" si="120"/>
        <v>426461.4</v>
      </c>
      <c r="L727" s="10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1"/>
        <v>31</v>
      </c>
      <c r="C728" t="str">
        <f t="shared" si="114"/>
        <v>Day31</v>
      </c>
      <c r="D728">
        <f t="shared" si="112"/>
        <v>1</v>
      </c>
      <c r="E728" t="str">
        <f t="shared" si="115"/>
        <v>Hour1</v>
      </c>
      <c r="F728">
        <f t="shared" si="116"/>
        <v>1</v>
      </c>
      <c r="G728" t="str">
        <f t="shared" si="117"/>
        <v>Winter</v>
      </c>
      <c r="H728">
        <f t="shared" si="113"/>
        <v>2761</v>
      </c>
      <c r="I728" t="e">
        <f t="shared" si="118"/>
        <v>#N/A</v>
      </c>
      <c r="J728" t="str">
        <f t="shared" si="119"/>
        <v>Winter</v>
      </c>
      <c r="K728">
        <f t="shared" si="120"/>
        <v>411202.8</v>
      </c>
      <c r="L728" s="10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1"/>
        <v>31</v>
      </c>
      <c r="C729" t="str">
        <f t="shared" si="114"/>
        <v>Day31</v>
      </c>
      <c r="D729">
        <f t="shared" si="112"/>
        <v>2</v>
      </c>
      <c r="E729" t="str">
        <f t="shared" si="115"/>
        <v>Hour2</v>
      </c>
      <c r="F729">
        <f t="shared" si="116"/>
        <v>1</v>
      </c>
      <c r="G729" t="str">
        <f t="shared" si="117"/>
        <v>Winter</v>
      </c>
      <c r="H729">
        <f t="shared" si="113"/>
        <v>2761</v>
      </c>
      <c r="I729" t="e">
        <f t="shared" si="118"/>
        <v>#N/A</v>
      </c>
      <c r="J729" t="str">
        <f t="shared" si="119"/>
        <v>Winter</v>
      </c>
      <c r="K729">
        <f t="shared" si="120"/>
        <v>403757.8</v>
      </c>
      <c r="L729" s="10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1"/>
        <v>31</v>
      </c>
      <c r="C730" t="str">
        <f t="shared" si="114"/>
        <v>Day31</v>
      </c>
      <c r="D730">
        <f t="shared" si="112"/>
        <v>3</v>
      </c>
      <c r="E730" t="str">
        <f t="shared" si="115"/>
        <v>Hour3</v>
      </c>
      <c r="F730">
        <f t="shared" si="116"/>
        <v>1</v>
      </c>
      <c r="G730" t="str">
        <f t="shared" si="117"/>
        <v>Winter</v>
      </c>
      <c r="H730">
        <f t="shared" si="113"/>
        <v>2761</v>
      </c>
      <c r="I730" t="e">
        <f t="shared" si="118"/>
        <v>#N/A</v>
      </c>
      <c r="J730" t="str">
        <f t="shared" si="119"/>
        <v>Winter</v>
      </c>
      <c r="K730">
        <f t="shared" si="120"/>
        <v>402028.79999999999</v>
      </c>
      <c r="L730" s="10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1"/>
        <v>31</v>
      </c>
      <c r="C731" t="str">
        <f t="shared" si="114"/>
        <v>Day31</v>
      </c>
      <c r="D731">
        <f t="shared" si="112"/>
        <v>4</v>
      </c>
      <c r="E731" t="str">
        <f t="shared" si="115"/>
        <v>Hour4</v>
      </c>
      <c r="F731">
        <f t="shared" si="116"/>
        <v>1</v>
      </c>
      <c r="G731" t="str">
        <f t="shared" si="117"/>
        <v>Winter</v>
      </c>
      <c r="H731">
        <f t="shared" si="113"/>
        <v>2761</v>
      </c>
      <c r="I731" t="e">
        <f t="shared" si="118"/>
        <v>#N/A</v>
      </c>
      <c r="J731" t="str">
        <f t="shared" si="119"/>
        <v>Winter</v>
      </c>
      <c r="K731">
        <f t="shared" si="120"/>
        <v>409945.7</v>
      </c>
      <c r="L731" s="10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1"/>
        <v>31</v>
      </c>
      <c r="C732" t="str">
        <f t="shared" si="114"/>
        <v>Day31</v>
      </c>
      <c r="D732">
        <f t="shared" si="112"/>
        <v>5</v>
      </c>
      <c r="E732" t="str">
        <f t="shared" si="115"/>
        <v>Hour5</v>
      </c>
      <c r="F732">
        <f t="shared" si="116"/>
        <v>1</v>
      </c>
      <c r="G732" t="str">
        <f t="shared" si="117"/>
        <v>Winter</v>
      </c>
      <c r="H732">
        <f t="shared" si="113"/>
        <v>2761</v>
      </c>
      <c r="I732" t="e">
        <f t="shared" si="118"/>
        <v>#N/A</v>
      </c>
      <c r="J732" t="str">
        <f t="shared" si="119"/>
        <v>Winter</v>
      </c>
      <c r="K732">
        <f t="shared" si="120"/>
        <v>432441.3</v>
      </c>
      <c r="L732" s="10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1"/>
        <v>31</v>
      </c>
      <c r="C733" t="str">
        <f t="shared" si="114"/>
        <v>Day31</v>
      </c>
      <c r="D733">
        <f t="shared" si="112"/>
        <v>6</v>
      </c>
      <c r="E733" t="str">
        <f t="shared" si="115"/>
        <v>Hour6</v>
      </c>
      <c r="F733">
        <f t="shared" si="116"/>
        <v>1</v>
      </c>
      <c r="G733" t="str">
        <f t="shared" si="117"/>
        <v>Winter</v>
      </c>
      <c r="H733">
        <f t="shared" si="113"/>
        <v>2761</v>
      </c>
      <c r="I733" t="e">
        <f t="shared" si="118"/>
        <v>#N/A</v>
      </c>
      <c r="J733" t="str">
        <f t="shared" si="119"/>
        <v>Winter</v>
      </c>
      <c r="K733">
        <f t="shared" si="120"/>
        <v>461573.8</v>
      </c>
      <c r="L733" s="10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1"/>
        <v>31</v>
      </c>
      <c r="C734" t="str">
        <f t="shared" si="114"/>
        <v>Day31</v>
      </c>
      <c r="D734">
        <f t="shared" si="112"/>
        <v>7</v>
      </c>
      <c r="E734" t="str">
        <f t="shared" si="115"/>
        <v>Hour7</v>
      </c>
      <c r="F734">
        <f t="shared" si="116"/>
        <v>1</v>
      </c>
      <c r="G734" t="str">
        <f t="shared" si="117"/>
        <v>Winter</v>
      </c>
      <c r="H734">
        <f t="shared" si="113"/>
        <v>2761</v>
      </c>
      <c r="I734" t="e">
        <f t="shared" si="118"/>
        <v>#N/A</v>
      </c>
      <c r="J734" t="str">
        <f t="shared" si="119"/>
        <v>Winter</v>
      </c>
      <c r="K734">
        <f t="shared" si="120"/>
        <v>481158.6</v>
      </c>
      <c r="L734" s="10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1"/>
        <v>31</v>
      </c>
      <c r="C735" t="str">
        <f t="shared" si="114"/>
        <v>Day31</v>
      </c>
      <c r="D735">
        <f t="shared" si="112"/>
        <v>8</v>
      </c>
      <c r="E735" t="str">
        <f t="shared" si="115"/>
        <v>Hour8</v>
      </c>
      <c r="F735">
        <f t="shared" si="116"/>
        <v>1</v>
      </c>
      <c r="G735" t="str">
        <f t="shared" si="117"/>
        <v>Winter</v>
      </c>
      <c r="H735">
        <f t="shared" si="113"/>
        <v>2761</v>
      </c>
      <c r="I735" t="e">
        <f t="shared" si="118"/>
        <v>#N/A</v>
      </c>
      <c r="J735" t="str">
        <f t="shared" si="119"/>
        <v>Winter</v>
      </c>
      <c r="K735">
        <f t="shared" si="120"/>
        <v>486654</v>
      </c>
      <c r="L735" s="10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1"/>
        <v>31</v>
      </c>
      <c r="C736" t="str">
        <f t="shared" si="114"/>
        <v>Day31</v>
      </c>
      <c r="D736">
        <f t="shared" si="112"/>
        <v>9</v>
      </c>
      <c r="E736" t="str">
        <f t="shared" si="115"/>
        <v>Hour9</v>
      </c>
      <c r="F736">
        <f t="shared" si="116"/>
        <v>1</v>
      </c>
      <c r="G736" t="str">
        <f t="shared" si="117"/>
        <v>Winter</v>
      </c>
      <c r="H736">
        <f t="shared" si="113"/>
        <v>2761</v>
      </c>
      <c r="I736" t="e">
        <f t="shared" si="118"/>
        <v>#N/A</v>
      </c>
      <c r="J736" t="str">
        <f t="shared" si="119"/>
        <v>Winter</v>
      </c>
      <c r="K736">
        <f t="shared" si="120"/>
        <v>485899.6</v>
      </c>
      <c r="L736" s="10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1"/>
        <v>31</v>
      </c>
      <c r="C737" t="str">
        <f t="shared" si="114"/>
        <v>Day31</v>
      </c>
      <c r="D737">
        <f t="shared" si="112"/>
        <v>10</v>
      </c>
      <c r="E737" t="str">
        <f t="shared" si="115"/>
        <v>Hour10</v>
      </c>
      <c r="F737">
        <f t="shared" si="116"/>
        <v>1</v>
      </c>
      <c r="G737" t="str">
        <f t="shared" si="117"/>
        <v>Winter</v>
      </c>
      <c r="H737">
        <f t="shared" si="113"/>
        <v>2761</v>
      </c>
      <c r="I737" t="e">
        <f t="shared" si="118"/>
        <v>#N/A</v>
      </c>
      <c r="J737" t="str">
        <f t="shared" si="119"/>
        <v>Winter</v>
      </c>
      <c r="K737">
        <f t="shared" si="120"/>
        <v>484959.1</v>
      </c>
      <c r="L737" s="10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1"/>
        <v>31</v>
      </c>
      <c r="C738" t="str">
        <f t="shared" si="114"/>
        <v>Day31</v>
      </c>
      <c r="D738">
        <f t="shared" si="112"/>
        <v>11</v>
      </c>
      <c r="E738" t="str">
        <f t="shared" si="115"/>
        <v>Hour11</v>
      </c>
      <c r="F738">
        <f t="shared" si="116"/>
        <v>1</v>
      </c>
      <c r="G738" t="str">
        <f t="shared" si="117"/>
        <v>Winter</v>
      </c>
      <c r="H738">
        <f t="shared" si="113"/>
        <v>2761</v>
      </c>
      <c r="I738" t="e">
        <f t="shared" si="118"/>
        <v>#N/A</v>
      </c>
      <c r="J738" t="str">
        <f t="shared" si="119"/>
        <v>Winter</v>
      </c>
      <c r="K738">
        <f t="shared" si="120"/>
        <v>484360.4</v>
      </c>
      <c r="L738" s="10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1"/>
        <v>31</v>
      </c>
      <c r="C739" t="str">
        <f t="shared" si="114"/>
        <v>Day31</v>
      </c>
      <c r="D739">
        <f t="shared" si="112"/>
        <v>12</v>
      </c>
      <c r="E739" t="str">
        <f t="shared" si="115"/>
        <v>Hour12</v>
      </c>
      <c r="F739">
        <f t="shared" si="116"/>
        <v>1</v>
      </c>
      <c r="G739" t="str">
        <f t="shared" si="117"/>
        <v>Winter</v>
      </c>
      <c r="H739">
        <f t="shared" si="113"/>
        <v>2761</v>
      </c>
      <c r="I739" t="e">
        <f t="shared" si="118"/>
        <v>#N/A</v>
      </c>
      <c r="J739" t="str">
        <f t="shared" si="119"/>
        <v>Winter</v>
      </c>
      <c r="K739">
        <f t="shared" si="120"/>
        <v>480116.2</v>
      </c>
      <c r="L739" s="10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1"/>
        <v>31</v>
      </c>
      <c r="C740" t="str">
        <f t="shared" si="114"/>
        <v>Day31</v>
      </c>
      <c r="D740">
        <f t="shared" si="112"/>
        <v>13</v>
      </c>
      <c r="E740" t="str">
        <f t="shared" si="115"/>
        <v>Hour13</v>
      </c>
      <c r="F740">
        <f t="shared" si="116"/>
        <v>1</v>
      </c>
      <c r="G740" t="str">
        <f t="shared" si="117"/>
        <v>Winter</v>
      </c>
      <c r="H740">
        <f t="shared" si="113"/>
        <v>2761</v>
      </c>
      <c r="I740" t="e">
        <f t="shared" si="118"/>
        <v>#N/A</v>
      </c>
      <c r="J740" t="str">
        <f t="shared" si="119"/>
        <v>Winter</v>
      </c>
      <c r="K740">
        <f t="shared" si="120"/>
        <v>478170.6</v>
      </c>
      <c r="L740" s="10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1"/>
        <v>31</v>
      </c>
      <c r="C741" t="str">
        <f t="shared" si="114"/>
        <v>Day31</v>
      </c>
      <c r="D741">
        <f t="shared" si="112"/>
        <v>14</v>
      </c>
      <c r="E741" t="str">
        <f t="shared" si="115"/>
        <v>Hour14</v>
      </c>
      <c r="F741">
        <f t="shared" si="116"/>
        <v>1</v>
      </c>
      <c r="G741" t="str">
        <f t="shared" si="117"/>
        <v>Winter</v>
      </c>
      <c r="H741">
        <f t="shared" si="113"/>
        <v>2761</v>
      </c>
      <c r="I741" t="e">
        <f t="shared" si="118"/>
        <v>#N/A</v>
      </c>
      <c r="J741" t="str">
        <f t="shared" si="119"/>
        <v>Winter</v>
      </c>
      <c r="K741">
        <f t="shared" si="120"/>
        <v>474394.7</v>
      </c>
      <c r="L741" s="10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1"/>
        <v>31</v>
      </c>
      <c r="C742" t="str">
        <f t="shared" si="114"/>
        <v>Day31</v>
      </c>
      <c r="D742">
        <f t="shared" si="112"/>
        <v>15</v>
      </c>
      <c r="E742" t="str">
        <f t="shared" si="115"/>
        <v>Hour15</v>
      </c>
      <c r="F742">
        <f t="shared" si="116"/>
        <v>1</v>
      </c>
      <c r="G742" t="str">
        <f t="shared" si="117"/>
        <v>Winter</v>
      </c>
      <c r="H742">
        <f t="shared" si="113"/>
        <v>2761</v>
      </c>
      <c r="I742" t="e">
        <f t="shared" si="118"/>
        <v>#N/A</v>
      </c>
      <c r="J742" t="str">
        <f t="shared" si="119"/>
        <v>Winter</v>
      </c>
      <c r="K742">
        <f t="shared" si="120"/>
        <v>466212.3</v>
      </c>
      <c r="L742" s="10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1"/>
        <v>31</v>
      </c>
      <c r="C743" t="str">
        <f t="shared" si="114"/>
        <v>Day31</v>
      </c>
      <c r="D743">
        <f t="shared" si="112"/>
        <v>16</v>
      </c>
      <c r="E743" t="str">
        <f t="shared" si="115"/>
        <v>Hour16</v>
      </c>
      <c r="F743">
        <f t="shared" si="116"/>
        <v>1</v>
      </c>
      <c r="G743" t="str">
        <f t="shared" si="117"/>
        <v>Winter</v>
      </c>
      <c r="H743">
        <f t="shared" si="113"/>
        <v>2761</v>
      </c>
      <c r="I743" t="e">
        <f t="shared" si="118"/>
        <v>#N/A</v>
      </c>
      <c r="J743" t="str">
        <f t="shared" si="119"/>
        <v>Winter</v>
      </c>
      <c r="K743">
        <f t="shared" si="120"/>
        <v>469094.5</v>
      </c>
      <c r="L743" s="10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1"/>
        <v>31</v>
      </c>
      <c r="C744" t="str">
        <f t="shared" si="114"/>
        <v>Day31</v>
      </c>
      <c r="D744">
        <f t="shared" si="112"/>
        <v>17</v>
      </c>
      <c r="E744" t="str">
        <f t="shared" si="115"/>
        <v>Hour17</v>
      </c>
      <c r="F744">
        <f t="shared" si="116"/>
        <v>1</v>
      </c>
      <c r="G744" t="str">
        <f t="shared" si="117"/>
        <v>Winter</v>
      </c>
      <c r="H744">
        <f t="shared" si="113"/>
        <v>2761</v>
      </c>
      <c r="I744" t="e">
        <f t="shared" si="118"/>
        <v>#N/A</v>
      </c>
      <c r="J744" t="str">
        <f t="shared" si="119"/>
        <v>Winter</v>
      </c>
      <c r="K744">
        <f t="shared" si="120"/>
        <v>482925.2</v>
      </c>
      <c r="L744" s="10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1"/>
        <v>31</v>
      </c>
      <c r="C745" t="str">
        <f t="shared" si="114"/>
        <v>Day31</v>
      </c>
      <c r="D745">
        <f t="shared" si="112"/>
        <v>18</v>
      </c>
      <c r="E745" t="str">
        <f t="shared" si="115"/>
        <v>Hour18</v>
      </c>
      <c r="F745">
        <f t="shared" si="116"/>
        <v>1</v>
      </c>
      <c r="G745" t="str">
        <f t="shared" si="117"/>
        <v>Winter</v>
      </c>
      <c r="H745">
        <f t="shared" si="113"/>
        <v>2761</v>
      </c>
      <c r="I745" t="e">
        <f t="shared" si="118"/>
        <v>#N/A</v>
      </c>
      <c r="J745" t="str">
        <f t="shared" si="119"/>
        <v>Winter</v>
      </c>
      <c r="K745">
        <f t="shared" si="120"/>
        <v>490922.2</v>
      </c>
      <c r="L745" s="10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1"/>
        <v>31</v>
      </c>
      <c r="C746" t="str">
        <f t="shared" si="114"/>
        <v>Day31</v>
      </c>
      <c r="D746">
        <f t="shared" si="112"/>
        <v>19</v>
      </c>
      <c r="E746" t="str">
        <f t="shared" si="115"/>
        <v>Hour19</v>
      </c>
      <c r="F746">
        <f t="shared" si="116"/>
        <v>1</v>
      </c>
      <c r="G746" t="str">
        <f t="shared" si="117"/>
        <v>Winter</v>
      </c>
      <c r="H746">
        <f t="shared" si="113"/>
        <v>2761</v>
      </c>
      <c r="I746" t="e">
        <f t="shared" si="118"/>
        <v>#N/A</v>
      </c>
      <c r="J746" t="str">
        <f t="shared" si="119"/>
        <v>Winter</v>
      </c>
      <c r="K746">
        <f t="shared" si="120"/>
        <v>494653.4</v>
      </c>
      <c r="L746" s="10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1"/>
        <v>31</v>
      </c>
      <c r="C747" t="str">
        <f t="shared" si="114"/>
        <v>Day31</v>
      </c>
      <c r="D747">
        <f t="shared" si="112"/>
        <v>20</v>
      </c>
      <c r="E747" t="str">
        <f t="shared" si="115"/>
        <v>Hour20</v>
      </c>
      <c r="F747">
        <f t="shared" si="116"/>
        <v>1</v>
      </c>
      <c r="G747" t="str">
        <f t="shared" si="117"/>
        <v>Winter</v>
      </c>
      <c r="H747">
        <f t="shared" si="113"/>
        <v>2761</v>
      </c>
      <c r="I747" t="e">
        <f t="shared" si="118"/>
        <v>#N/A</v>
      </c>
      <c r="J747" t="str">
        <f t="shared" si="119"/>
        <v>Winter</v>
      </c>
      <c r="K747">
        <f t="shared" si="120"/>
        <v>491561.4</v>
      </c>
      <c r="L747" s="10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1"/>
        <v>31</v>
      </c>
      <c r="C748" t="str">
        <f t="shared" si="114"/>
        <v>Day31</v>
      </c>
      <c r="D748">
        <f t="shared" si="112"/>
        <v>21</v>
      </c>
      <c r="E748" t="str">
        <f t="shared" si="115"/>
        <v>Hour21</v>
      </c>
      <c r="F748">
        <f t="shared" si="116"/>
        <v>1</v>
      </c>
      <c r="G748" t="str">
        <f t="shared" si="117"/>
        <v>Winter</v>
      </c>
      <c r="H748">
        <f t="shared" si="113"/>
        <v>2761</v>
      </c>
      <c r="I748" t="e">
        <f t="shared" si="118"/>
        <v>#N/A</v>
      </c>
      <c r="J748" t="str">
        <f t="shared" si="119"/>
        <v>Winter</v>
      </c>
      <c r="K748">
        <f t="shared" si="120"/>
        <v>476602.3</v>
      </c>
      <c r="L748" s="10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1"/>
        <v>31</v>
      </c>
      <c r="C749" t="str">
        <f t="shared" si="114"/>
        <v>Day31</v>
      </c>
      <c r="D749">
        <f t="shared" si="112"/>
        <v>22</v>
      </c>
      <c r="E749" t="str">
        <f t="shared" si="115"/>
        <v>Hour22</v>
      </c>
      <c r="F749">
        <f t="shared" si="116"/>
        <v>1</v>
      </c>
      <c r="G749" t="str">
        <f t="shared" si="117"/>
        <v>Winter</v>
      </c>
      <c r="H749">
        <f t="shared" si="113"/>
        <v>2761</v>
      </c>
      <c r="I749" t="e">
        <f t="shared" si="118"/>
        <v>#N/A</v>
      </c>
      <c r="J749" t="str">
        <f t="shared" si="119"/>
        <v>Winter</v>
      </c>
      <c r="K749">
        <f t="shared" si="120"/>
        <v>451751.8</v>
      </c>
      <c r="L749" s="10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1"/>
        <v>31</v>
      </c>
      <c r="C750" t="str">
        <f t="shared" si="114"/>
        <v>Day31</v>
      </c>
      <c r="D750">
        <f t="shared" si="112"/>
        <v>23</v>
      </c>
      <c r="E750" t="str">
        <f t="shared" si="115"/>
        <v>Hour23</v>
      </c>
      <c r="F750">
        <f t="shared" si="116"/>
        <v>1</v>
      </c>
      <c r="G750" t="str">
        <f t="shared" si="117"/>
        <v>Winter</v>
      </c>
      <c r="H750">
        <f t="shared" si="113"/>
        <v>2761</v>
      </c>
      <c r="I750" t="e">
        <f t="shared" si="118"/>
        <v>#N/A</v>
      </c>
      <c r="J750" t="str">
        <f t="shared" si="119"/>
        <v>Winter</v>
      </c>
      <c r="K750">
        <f t="shared" si="120"/>
        <v>424660.4</v>
      </c>
      <c r="L750" s="10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1"/>
        <v>32</v>
      </c>
      <c r="C751" t="str">
        <f t="shared" si="114"/>
        <v>Day32</v>
      </c>
      <c r="D751">
        <f t="shared" si="112"/>
        <v>0</v>
      </c>
      <c r="E751" t="str">
        <f t="shared" si="115"/>
        <v>Hour0</v>
      </c>
      <c r="F751">
        <f t="shared" si="116"/>
        <v>2</v>
      </c>
      <c r="G751" t="str">
        <f t="shared" si="117"/>
        <v>Winter</v>
      </c>
      <c r="H751">
        <f t="shared" si="113"/>
        <v>91</v>
      </c>
      <c r="I751">
        <f t="shared" si="118"/>
        <v>489244.3</v>
      </c>
      <c r="J751" t="str">
        <f t="shared" si="119"/>
        <v>Winter</v>
      </c>
      <c r="K751">
        <f t="shared" si="120"/>
        <v>405798.5</v>
      </c>
      <c r="L751" s="10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1"/>
        <v>32</v>
      </c>
      <c r="C752" t="str">
        <f t="shared" si="114"/>
        <v>Day32</v>
      </c>
      <c r="D752">
        <f t="shared" si="112"/>
        <v>1</v>
      </c>
      <c r="E752" t="str">
        <f t="shared" si="115"/>
        <v>Hour1</v>
      </c>
      <c r="F752">
        <f t="shared" si="116"/>
        <v>2</v>
      </c>
      <c r="G752" t="str">
        <f t="shared" si="117"/>
        <v>Winter</v>
      </c>
      <c r="H752">
        <f t="shared" si="113"/>
        <v>2761</v>
      </c>
      <c r="I752" t="e">
        <f t="shared" si="118"/>
        <v>#N/A</v>
      </c>
      <c r="J752" t="str">
        <f t="shared" si="119"/>
        <v>Winter</v>
      </c>
      <c r="K752">
        <f t="shared" si="120"/>
        <v>393842.1</v>
      </c>
      <c r="L752" s="10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1"/>
        <v>32</v>
      </c>
      <c r="C753" t="str">
        <f t="shared" si="114"/>
        <v>Day32</v>
      </c>
      <c r="D753">
        <f t="shared" si="112"/>
        <v>2</v>
      </c>
      <c r="E753" t="str">
        <f t="shared" si="115"/>
        <v>Hour2</v>
      </c>
      <c r="F753">
        <f t="shared" si="116"/>
        <v>2</v>
      </c>
      <c r="G753" t="str">
        <f t="shared" si="117"/>
        <v>Winter</v>
      </c>
      <c r="H753">
        <f t="shared" si="113"/>
        <v>2761</v>
      </c>
      <c r="I753" t="e">
        <f t="shared" si="118"/>
        <v>#N/A</v>
      </c>
      <c r="J753" t="str">
        <f t="shared" si="119"/>
        <v>Winter</v>
      </c>
      <c r="K753">
        <f t="shared" si="120"/>
        <v>384490.3</v>
      </c>
      <c r="L753" s="10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1"/>
        <v>32</v>
      </c>
      <c r="C754" t="str">
        <f t="shared" si="114"/>
        <v>Day32</v>
      </c>
      <c r="D754">
        <f t="shared" si="112"/>
        <v>3</v>
      </c>
      <c r="E754" t="str">
        <f t="shared" si="115"/>
        <v>Hour3</v>
      </c>
      <c r="F754">
        <f t="shared" si="116"/>
        <v>2</v>
      </c>
      <c r="G754" t="str">
        <f t="shared" si="117"/>
        <v>Winter</v>
      </c>
      <c r="H754">
        <f t="shared" si="113"/>
        <v>2761</v>
      </c>
      <c r="I754" t="e">
        <f t="shared" si="118"/>
        <v>#N/A</v>
      </c>
      <c r="J754" t="str">
        <f t="shared" si="119"/>
        <v>Winter</v>
      </c>
      <c r="K754">
        <f t="shared" si="120"/>
        <v>379300.1</v>
      </c>
      <c r="L754" s="10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1"/>
        <v>32</v>
      </c>
      <c r="C755" t="str">
        <f t="shared" si="114"/>
        <v>Day32</v>
      </c>
      <c r="D755">
        <f t="shared" si="112"/>
        <v>4</v>
      </c>
      <c r="E755" t="str">
        <f t="shared" si="115"/>
        <v>Hour4</v>
      </c>
      <c r="F755">
        <f t="shared" si="116"/>
        <v>2</v>
      </c>
      <c r="G755" t="str">
        <f t="shared" si="117"/>
        <v>Winter</v>
      </c>
      <c r="H755">
        <f t="shared" si="113"/>
        <v>2761</v>
      </c>
      <c r="I755" t="e">
        <f t="shared" si="118"/>
        <v>#N/A</v>
      </c>
      <c r="J755" t="str">
        <f t="shared" si="119"/>
        <v>Winter</v>
      </c>
      <c r="K755">
        <f t="shared" si="120"/>
        <v>380964.6</v>
      </c>
      <c r="L755" s="10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1"/>
        <v>32</v>
      </c>
      <c r="C756" t="str">
        <f t="shared" si="114"/>
        <v>Day32</v>
      </c>
      <c r="D756">
        <f t="shared" si="112"/>
        <v>5</v>
      </c>
      <c r="E756" t="str">
        <f t="shared" si="115"/>
        <v>Hour5</v>
      </c>
      <c r="F756">
        <f t="shared" si="116"/>
        <v>2</v>
      </c>
      <c r="G756" t="str">
        <f t="shared" si="117"/>
        <v>Winter</v>
      </c>
      <c r="H756">
        <f t="shared" si="113"/>
        <v>2761</v>
      </c>
      <c r="I756" t="e">
        <f t="shared" si="118"/>
        <v>#N/A</v>
      </c>
      <c r="J756" t="str">
        <f t="shared" si="119"/>
        <v>Winter</v>
      </c>
      <c r="K756">
        <f t="shared" si="120"/>
        <v>398075.8</v>
      </c>
      <c r="L756" s="10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1"/>
        <v>32</v>
      </c>
      <c r="C757" t="str">
        <f t="shared" si="114"/>
        <v>Day32</v>
      </c>
      <c r="D757">
        <f t="shared" si="112"/>
        <v>6</v>
      </c>
      <c r="E757" t="str">
        <f t="shared" si="115"/>
        <v>Hour6</v>
      </c>
      <c r="F757">
        <f t="shared" si="116"/>
        <v>2</v>
      </c>
      <c r="G757" t="str">
        <f t="shared" si="117"/>
        <v>Winter</v>
      </c>
      <c r="H757">
        <f t="shared" si="113"/>
        <v>2761</v>
      </c>
      <c r="I757" t="e">
        <f t="shared" si="118"/>
        <v>#N/A</v>
      </c>
      <c r="J757" t="str">
        <f t="shared" si="119"/>
        <v>Winter</v>
      </c>
      <c r="K757">
        <f t="shared" si="120"/>
        <v>426420.7</v>
      </c>
      <c r="L757" s="10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1"/>
        <v>32</v>
      </c>
      <c r="C758" t="str">
        <f t="shared" si="114"/>
        <v>Day32</v>
      </c>
      <c r="D758">
        <f t="shared" si="112"/>
        <v>7</v>
      </c>
      <c r="E758" t="str">
        <f t="shared" si="115"/>
        <v>Hour7</v>
      </c>
      <c r="F758">
        <f t="shared" si="116"/>
        <v>2</v>
      </c>
      <c r="G758" t="str">
        <f t="shared" si="117"/>
        <v>Winter</v>
      </c>
      <c r="H758">
        <f t="shared" si="113"/>
        <v>2761</v>
      </c>
      <c r="I758" t="e">
        <f t="shared" si="118"/>
        <v>#N/A</v>
      </c>
      <c r="J758" t="str">
        <f t="shared" si="119"/>
        <v>Winter</v>
      </c>
      <c r="K758">
        <f t="shared" si="120"/>
        <v>450763</v>
      </c>
      <c r="L758" s="10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1"/>
        <v>32</v>
      </c>
      <c r="C759" t="str">
        <f t="shared" si="114"/>
        <v>Day32</v>
      </c>
      <c r="D759">
        <f t="shared" si="112"/>
        <v>8</v>
      </c>
      <c r="E759" t="str">
        <f t="shared" si="115"/>
        <v>Hour8</v>
      </c>
      <c r="F759">
        <f t="shared" si="116"/>
        <v>2</v>
      </c>
      <c r="G759" t="str">
        <f t="shared" si="117"/>
        <v>Winter</v>
      </c>
      <c r="H759">
        <f t="shared" si="113"/>
        <v>2761</v>
      </c>
      <c r="I759" t="e">
        <f t="shared" si="118"/>
        <v>#N/A</v>
      </c>
      <c r="J759" t="str">
        <f t="shared" si="119"/>
        <v>Winter</v>
      </c>
      <c r="K759">
        <f t="shared" si="120"/>
        <v>462704.8</v>
      </c>
      <c r="L759" s="10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1"/>
        <v>32</v>
      </c>
      <c r="C760" t="str">
        <f t="shared" si="114"/>
        <v>Day32</v>
      </c>
      <c r="D760">
        <f t="shared" si="112"/>
        <v>9</v>
      </c>
      <c r="E760" t="str">
        <f t="shared" si="115"/>
        <v>Hour9</v>
      </c>
      <c r="F760">
        <f t="shared" si="116"/>
        <v>2</v>
      </c>
      <c r="G760" t="str">
        <f t="shared" si="117"/>
        <v>Winter</v>
      </c>
      <c r="H760">
        <f t="shared" si="113"/>
        <v>2761</v>
      </c>
      <c r="I760" t="e">
        <f t="shared" si="118"/>
        <v>#N/A</v>
      </c>
      <c r="J760" t="str">
        <f t="shared" si="119"/>
        <v>Winter</v>
      </c>
      <c r="K760">
        <f t="shared" si="120"/>
        <v>468995.9</v>
      </c>
      <c r="L760" s="10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1"/>
        <v>32</v>
      </c>
      <c r="C761" t="str">
        <f t="shared" si="114"/>
        <v>Day32</v>
      </c>
      <c r="D761">
        <f t="shared" si="112"/>
        <v>10</v>
      </c>
      <c r="E761" t="str">
        <f t="shared" si="115"/>
        <v>Hour10</v>
      </c>
      <c r="F761">
        <f t="shared" si="116"/>
        <v>2</v>
      </c>
      <c r="G761" t="str">
        <f t="shared" si="117"/>
        <v>Winter</v>
      </c>
      <c r="H761">
        <f t="shared" si="113"/>
        <v>2761</v>
      </c>
      <c r="I761" t="e">
        <f t="shared" si="118"/>
        <v>#N/A</v>
      </c>
      <c r="J761" t="str">
        <f t="shared" si="119"/>
        <v>Winter</v>
      </c>
      <c r="K761">
        <f t="shared" si="120"/>
        <v>471386.1</v>
      </c>
      <c r="L761" s="10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1"/>
        <v>32</v>
      </c>
      <c r="C762" t="str">
        <f t="shared" si="114"/>
        <v>Day32</v>
      </c>
      <c r="D762">
        <f t="shared" si="112"/>
        <v>11</v>
      </c>
      <c r="E762" t="str">
        <f t="shared" si="115"/>
        <v>Hour11</v>
      </c>
      <c r="F762">
        <f t="shared" si="116"/>
        <v>2</v>
      </c>
      <c r="G762" t="str">
        <f t="shared" si="117"/>
        <v>Winter</v>
      </c>
      <c r="H762">
        <f t="shared" si="113"/>
        <v>2761</v>
      </c>
      <c r="I762" t="e">
        <f t="shared" si="118"/>
        <v>#N/A</v>
      </c>
      <c r="J762" t="str">
        <f t="shared" si="119"/>
        <v>Winter</v>
      </c>
      <c r="K762">
        <f t="shared" si="120"/>
        <v>470183.6</v>
      </c>
      <c r="L762" s="10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1"/>
        <v>32</v>
      </c>
      <c r="C763" t="str">
        <f t="shared" si="114"/>
        <v>Day32</v>
      </c>
      <c r="D763">
        <f t="shared" si="112"/>
        <v>12</v>
      </c>
      <c r="E763" t="str">
        <f t="shared" si="115"/>
        <v>Hour12</v>
      </c>
      <c r="F763">
        <f t="shared" si="116"/>
        <v>2</v>
      </c>
      <c r="G763" t="str">
        <f t="shared" si="117"/>
        <v>Winter</v>
      </c>
      <c r="H763">
        <f t="shared" si="113"/>
        <v>2761</v>
      </c>
      <c r="I763" t="e">
        <f t="shared" si="118"/>
        <v>#N/A</v>
      </c>
      <c r="J763" t="str">
        <f t="shared" si="119"/>
        <v>Winter</v>
      </c>
      <c r="K763">
        <f t="shared" si="120"/>
        <v>467911.3</v>
      </c>
      <c r="L763" s="10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1"/>
        <v>32</v>
      </c>
      <c r="C764" t="str">
        <f t="shared" si="114"/>
        <v>Day32</v>
      </c>
      <c r="D764">
        <f t="shared" si="112"/>
        <v>13</v>
      </c>
      <c r="E764" t="str">
        <f t="shared" si="115"/>
        <v>Hour13</v>
      </c>
      <c r="F764">
        <f t="shared" si="116"/>
        <v>2</v>
      </c>
      <c r="G764" t="str">
        <f t="shared" si="117"/>
        <v>Winter</v>
      </c>
      <c r="H764">
        <f t="shared" si="113"/>
        <v>2761</v>
      </c>
      <c r="I764" t="e">
        <f t="shared" si="118"/>
        <v>#N/A</v>
      </c>
      <c r="J764" t="str">
        <f t="shared" si="119"/>
        <v>Winter</v>
      </c>
      <c r="K764">
        <f t="shared" si="120"/>
        <v>467558.8</v>
      </c>
      <c r="L764" s="10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1"/>
        <v>32</v>
      </c>
      <c r="C765" t="str">
        <f t="shared" si="114"/>
        <v>Day32</v>
      </c>
      <c r="D765">
        <f t="shared" si="112"/>
        <v>14</v>
      </c>
      <c r="E765" t="str">
        <f t="shared" si="115"/>
        <v>Hour14</v>
      </c>
      <c r="F765">
        <f t="shared" si="116"/>
        <v>2</v>
      </c>
      <c r="G765" t="str">
        <f t="shared" si="117"/>
        <v>Winter</v>
      </c>
      <c r="H765">
        <f t="shared" si="113"/>
        <v>2761</v>
      </c>
      <c r="I765" t="e">
        <f t="shared" si="118"/>
        <v>#N/A</v>
      </c>
      <c r="J765" t="str">
        <f t="shared" si="119"/>
        <v>Winter</v>
      </c>
      <c r="K765">
        <f t="shared" si="120"/>
        <v>465244.2</v>
      </c>
      <c r="L765" s="10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1"/>
        <v>32</v>
      </c>
      <c r="C766" t="str">
        <f t="shared" si="114"/>
        <v>Day32</v>
      </c>
      <c r="D766">
        <f t="shared" si="112"/>
        <v>15</v>
      </c>
      <c r="E766" t="str">
        <f t="shared" si="115"/>
        <v>Hour15</v>
      </c>
      <c r="F766">
        <f t="shared" si="116"/>
        <v>2</v>
      </c>
      <c r="G766" t="str">
        <f t="shared" si="117"/>
        <v>Winter</v>
      </c>
      <c r="H766">
        <f t="shared" si="113"/>
        <v>2761</v>
      </c>
      <c r="I766" t="e">
        <f t="shared" si="118"/>
        <v>#N/A</v>
      </c>
      <c r="J766" t="str">
        <f t="shared" si="119"/>
        <v>Winter</v>
      </c>
      <c r="K766">
        <f t="shared" si="120"/>
        <v>465183</v>
      </c>
      <c r="L766" s="10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1"/>
        <v>32</v>
      </c>
      <c r="C767" t="str">
        <f t="shared" si="114"/>
        <v>Day32</v>
      </c>
      <c r="D767">
        <f t="shared" si="112"/>
        <v>16</v>
      </c>
      <c r="E767" t="str">
        <f t="shared" si="115"/>
        <v>Hour16</v>
      </c>
      <c r="F767">
        <f t="shared" si="116"/>
        <v>2</v>
      </c>
      <c r="G767" t="str">
        <f t="shared" si="117"/>
        <v>Winter</v>
      </c>
      <c r="H767">
        <f t="shared" si="113"/>
        <v>2761</v>
      </c>
      <c r="I767" t="e">
        <f t="shared" si="118"/>
        <v>#N/A</v>
      </c>
      <c r="J767" t="str">
        <f t="shared" si="119"/>
        <v>Winter</v>
      </c>
      <c r="K767">
        <f t="shared" si="120"/>
        <v>470613.6</v>
      </c>
      <c r="L767" s="10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1"/>
        <v>32</v>
      </c>
      <c r="C768" t="str">
        <f t="shared" si="114"/>
        <v>Day32</v>
      </c>
      <c r="D768">
        <f t="shared" si="112"/>
        <v>17</v>
      </c>
      <c r="E768" t="str">
        <f t="shared" si="115"/>
        <v>Hour17</v>
      </c>
      <c r="F768">
        <f t="shared" si="116"/>
        <v>2</v>
      </c>
      <c r="G768" t="str">
        <f t="shared" si="117"/>
        <v>Winter</v>
      </c>
      <c r="H768">
        <f t="shared" si="113"/>
        <v>2761</v>
      </c>
      <c r="I768" t="e">
        <f t="shared" si="118"/>
        <v>#N/A</v>
      </c>
      <c r="J768" t="str">
        <f t="shared" si="119"/>
        <v>Winter</v>
      </c>
      <c r="K768">
        <f t="shared" si="120"/>
        <v>483837.2</v>
      </c>
      <c r="L768" s="10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1"/>
        <v>32</v>
      </c>
      <c r="C769" t="str">
        <f t="shared" si="114"/>
        <v>Day32</v>
      </c>
      <c r="D769">
        <f t="shared" si="112"/>
        <v>18</v>
      </c>
      <c r="E769" t="str">
        <f t="shared" si="115"/>
        <v>Hour18</v>
      </c>
      <c r="F769">
        <f t="shared" si="116"/>
        <v>2</v>
      </c>
      <c r="G769" t="str">
        <f t="shared" si="117"/>
        <v>Winter</v>
      </c>
      <c r="H769">
        <f t="shared" si="113"/>
        <v>2761</v>
      </c>
      <c r="I769" t="e">
        <f t="shared" si="118"/>
        <v>#N/A</v>
      </c>
      <c r="J769" t="str">
        <f t="shared" si="119"/>
        <v>Winter</v>
      </c>
      <c r="K769">
        <f t="shared" si="120"/>
        <v>486431</v>
      </c>
      <c r="L769" s="10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1"/>
        <v>32</v>
      </c>
      <c r="C770" t="str">
        <f t="shared" si="114"/>
        <v>Day32</v>
      </c>
      <c r="D770">
        <f t="shared" si="112"/>
        <v>19</v>
      </c>
      <c r="E770" t="str">
        <f t="shared" si="115"/>
        <v>Hour19</v>
      </c>
      <c r="F770">
        <f t="shared" si="116"/>
        <v>2</v>
      </c>
      <c r="G770" t="str">
        <f t="shared" si="117"/>
        <v>Winter</v>
      </c>
      <c r="H770">
        <f t="shared" si="113"/>
        <v>2761</v>
      </c>
      <c r="I770" t="e">
        <f t="shared" si="118"/>
        <v>#N/A</v>
      </c>
      <c r="J770" t="str">
        <f t="shared" si="119"/>
        <v>Winter</v>
      </c>
      <c r="K770">
        <f t="shared" si="120"/>
        <v>489244.3</v>
      </c>
      <c r="L770" s="10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1"/>
        <v>32</v>
      </c>
      <c r="C771" t="str">
        <f t="shared" si="114"/>
        <v>Day32</v>
      </c>
      <c r="D771">
        <f t="shared" si="112"/>
        <v>20</v>
      </c>
      <c r="E771" t="str">
        <f t="shared" si="115"/>
        <v>Hour20</v>
      </c>
      <c r="F771">
        <f t="shared" si="116"/>
        <v>2</v>
      </c>
      <c r="G771" t="str">
        <f t="shared" si="117"/>
        <v>Winter</v>
      </c>
      <c r="H771">
        <f t="shared" si="113"/>
        <v>2761</v>
      </c>
      <c r="I771" t="e">
        <f t="shared" si="118"/>
        <v>#N/A</v>
      </c>
      <c r="J771" t="str">
        <f t="shared" si="119"/>
        <v>Winter</v>
      </c>
      <c r="K771">
        <f t="shared" si="120"/>
        <v>485940.3</v>
      </c>
      <c r="L771" s="10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1"/>
        <v>32</v>
      </c>
      <c r="C772" t="str">
        <f t="shared" si="114"/>
        <v>Day32</v>
      </c>
      <c r="D772">
        <f t="shared" si="112"/>
        <v>21</v>
      </c>
      <c r="E772" t="str">
        <f t="shared" si="115"/>
        <v>Hour21</v>
      </c>
      <c r="F772">
        <f t="shared" si="116"/>
        <v>2</v>
      </c>
      <c r="G772" t="str">
        <f t="shared" si="117"/>
        <v>Winter</v>
      </c>
      <c r="H772">
        <f t="shared" si="113"/>
        <v>2761</v>
      </c>
      <c r="I772" t="e">
        <f t="shared" si="118"/>
        <v>#N/A</v>
      </c>
      <c r="J772" t="str">
        <f t="shared" si="119"/>
        <v>Winter</v>
      </c>
      <c r="K772">
        <f t="shared" si="120"/>
        <v>471875.3</v>
      </c>
      <c r="L772" s="10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1"/>
        <v>32</v>
      </c>
      <c r="C773" t="str">
        <f t="shared" si="114"/>
        <v>Day32</v>
      </c>
      <c r="D773">
        <f t="shared" si="112"/>
        <v>22</v>
      </c>
      <c r="E773" t="str">
        <f t="shared" si="115"/>
        <v>Hour22</v>
      </c>
      <c r="F773">
        <f t="shared" si="116"/>
        <v>2</v>
      </c>
      <c r="G773" t="str">
        <f t="shared" si="117"/>
        <v>Winter</v>
      </c>
      <c r="H773">
        <f t="shared" si="113"/>
        <v>2761</v>
      </c>
      <c r="I773" t="e">
        <f t="shared" si="118"/>
        <v>#N/A</v>
      </c>
      <c r="J773" t="str">
        <f t="shared" si="119"/>
        <v>Winter</v>
      </c>
      <c r="K773">
        <f t="shared" si="120"/>
        <v>447423</v>
      </c>
      <c r="L773" s="10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1"/>
        <v>32</v>
      </c>
      <c r="C774" t="str">
        <f t="shared" si="114"/>
        <v>Day32</v>
      </c>
      <c r="D774">
        <f t="shared" si="112"/>
        <v>23</v>
      </c>
      <c r="E774" t="str">
        <f t="shared" si="115"/>
        <v>Hour23</v>
      </c>
      <c r="F774">
        <f t="shared" si="116"/>
        <v>2</v>
      </c>
      <c r="G774" t="str">
        <f t="shared" si="117"/>
        <v>Winter</v>
      </c>
      <c r="H774">
        <f t="shared" si="113"/>
        <v>2761</v>
      </c>
      <c r="I774" t="e">
        <f t="shared" si="118"/>
        <v>#N/A</v>
      </c>
      <c r="J774" t="str">
        <f t="shared" si="119"/>
        <v>Winter</v>
      </c>
      <c r="K774">
        <f t="shared" si="120"/>
        <v>421569.6</v>
      </c>
      <c r="L774" s="10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1">CEILING(A775/24,1)</f>
        <v>33</v>
      </c>
      <c r="C775" t="str">
        <f t="shared" si="114"/>
        <v>Day33</v>
      </c>
      <c r="D775">
        <f t="shared" ref="D775:D838" si="122">A775-(B775-1)*24-1</f>
        <v>0</v>
      </c>
      <c r="E775" t="str">
        <f t="shared" si="115"/>
        <v>Hour0</v>
      </c>
      <c r="F775">
        <f t="shared" si="116"/>
        <v>2</v>
      </c>
      <c r="G775" t="str">
        <f t="shared" si="117"/>
        <v>Winter</v>
      </c>
      <c r="H775">
        <f t="shared" ref="H775:H838" si="123">COUNTIFS($G$7:$G$8766,G775,$I$7:$I$8766,"&gt;"&amp;I775+1)+1</f>
        <v>78</v>
      </c>
      <c r="I775">
        <f t="shared" si="118"/>
        <v>498435</v>
      </c>
      <c r="J775" t="str">
        <f t="shared" si="119"/>
        <v>Winter</v>
      </c>
      <c r="K775">
        <f t="shared" si="120"/>
        <v>397407.3</v>
      </c>
      <c r="L775" s="10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1"/>
        <v>33</v>
      </c>
      <c r="C776" t="str">
        <f t="shared" ref="C776:C839" si="124">CONCATENATE("Day",B776)</f>
        <v>Day33</v>
      </c>
      <c r="D776">
        <f t="shared" si="122"/>
        <v>1</v>
      </c>
      <c r="E776" t="str">
        <f t="shared" ref="E776:E839" si="125">CONCATENATE("Hour",D776)</f>
        <v>Hour1</v>
      </c>
      <c r="F776">
        <f t="shared" ref="F776:F839" si="126">MONTH(B776)</f>
        <v>2</v>
      </c>
      <c r="G776" t="str">
        <f t="shared" ref="G776:G839" si="127">IF(AND(F776&gt;=3,F776&lt;=5),"Spring",IF(AND(F776&gt;=6,F776&lt;=8),"Summer",IF(AND(F776&gt;=9,F776&lt;=10),"Fall","Winter")))</f>
        <v>Winter</v>
      </c>
      <c r="H776">
        <f t="shared" si="123"/>
        <v>2761</v>
      </c>
      <c r="I776" t="e">
        <f t="shared" ref="I776:I839" si="128">IF(B776=B775,NA(),_xlfn.MAXIFS($K$7:$K$8766,$B$7:$B$8766,B776))</f>
        <v>#N/A</v>
      </c>
      <c r="J776" t="str">
        <f t="shared" ref="J776:J839" si="129">IF(B776=B775,J775,IF(AND(OR(G776="Winter",G776="Summer"),H776&lt;=5),CONCATENATE(G776," Peak"),G776))</f>
        <v>Winter</v>
      </c>
      <c r="K776">
        <f t="shared" ref="K776:K839" si="130">_xlfn.XLOOKUP("generation",$L$6:$CO$6,$L776:$CO776)</f>
        <v>384471.8</v>
      </c>
      <c r="L776" s="10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1"/>
        <v>33</v>
      </c>
      <c r="C777" t="str">
        <f t="shared" si="124"/>
        <v>Day33</v>
      </c>
      <c r="D777">
        <f t="shared" si="122"/>
        <v>2</v>
      </c>
      <c r="E777" t="str">
        <f t="shared" si="125"/>
        <v>Hour2</v>
      </c>
      <c r="F777">
        <f t="shared" si="126"/>
        <v>2</v>
      </c>
      <c r="G777" t="str">
        <f t="shared" si="127"/>
        <v>Winter</v>
      </c>
      <c r="H777">
        <f t="shared" si="123"/>
        <v>2761</v>
      </c>
      <c r="I777" t="e">
        <f t="shared" si="128"/>
        <v>#N/A</v>
      </c>
      <c r="J777" t="str">
        <f t="shared" si="129"/>
        <v>Winter</v>
      </c>
      <c r="K777">
        <f t="shared" si="130"/>
        <v>376738.6</v>
      </c>
      <c r="L777" s="10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1"/>
        <v>33</v>
      </c>
      <c r="C778" t="str">
        <f t="shared" si="124"/>
        <v>Day33</v>
      </c>
      <c r="D778">
        <f t="shared" si="122"/>
        <v>3</v>
      </c>
      <c r="E778" t="str">
        <f t="shared" si="125"/>
        <v>Hour3</v>
      </c>
      <c r="F778">
        <f t="shared" si="126"/>
        <v>2</v>
      </c>
      <c r="G778" t="str">
        <f t="shared" si="127"/>
        <v>Winter</v>
      </c>
      <c r="H778">
        <f t="shared" si="123"/>
        <v>2761</v>
      </c>
      <c r="I778" t="e">
        <f t="shared" si="128"/>
        <v>#N/A</v>
      </c>
      <c r="J778" t="str">
        <f t="shared" si="129"/>
        <v>Winter</v>
      </c>
      <c r="K778">
        <f t="shared" si="130"/>
        <v>372719.7</v>
      </c>
      <c r="L778" s="10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1"/>
        <v>33</v>
      </c>
      <c r="C779" t="str">
        <f t="shared" si="124"/>
        <v>Day33</v>
      </c>
      <c r="D779">
        <f t="shared" si="122"/>
        <v>4</v>
      </c>
      <c r="E779" t="str">
        <f t="shared" si="125"/>
        <v>Hour4</v>
      </c>
      <c r="F779">
        <f t="shared" si="126"/>
        <v>2</v>
      </c>
      <c r="G779" t="str">
        <f t="shared" si="127"/>
        <v>Winter</v>
      </c>
      <c r="H779">
        <f t="shared" si="123"/>
        <v>2761</v>
      </c>
      <c r="I779" t="e">
        <f t="shared" si="128"/>
        <v>#N/A</v>
      </c>
      <c r="J779" t="str">
        <f t="shared" si="129"/>
        <v>Winter</v>
      </c>
      <c r="K779">
        <f t="shared" si="130"/>
        <v>374916.8</v>
      </c>
      <c r="L779" s="10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1"/>
        <v>33</v>
      </c>
      <c r="C780" t="str">
        <f t="shared" si="124"/>
        <v>Day33</v>
      </c>
      <c r="D780">
        <f t="shared" si="122"/>
        <v>5</v>
      </c>
      <c r="E780" t="str">
        <f t="shared" si="125"/>
        <v>Hour5</v>
      </c>
      <c r="F780">
        <f t="shared" si="126"/>
        <v>2</v>
      </c>
      <c r="G780" t="str">
        <f t="shared" si="127"/>
        <v>Winter</v>
      </c>
      <c r="H780">
        <f t="shared" si="123"/>
        <v>2761</v>
      </c>
      <c r="I780" t="e">
        <f t="shared" si="128"/>
        <v>#N/A</v>
      </c>
      <c r="J780" t="str">
        <f t="shared" si="129"/>
        <v>Winter</v>
      </c>
      <c r="K780">
        <f t="shared" si="130"/>
        <v>395173</v>
      </c>
      <c r="L780" s="10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1"/>
        <v>33</v>
      </c>
      <c r="C781" t="str">
        <f t="shared" si="124"/>
        <v>Day33</v>
      </c>
      <c r="D781">
        <f t="shared" si="122"/>
        <v>6</v>
      </c>
      <c r="E781" t="str">
        <f t="shared" si="125"/>
        <v>Hour6</v>
      </c>
      <c r="F781">
        <f t="shared" si="126"/>
        <v>2</v>
      </c>
      <c r="G781" t="str">
        <f t="shared" si="127"/>
        <v>Winter</v>
      </c>
      <c r="H781">
        <f t="shared" si="123"/>
        <v>2761</v>
      </c>
      <c r="I781" t="e">
        <f t="shared" si="128"/>
        <v>#N/A</v>
      </c>
      <c r="J781" t="str">
        <f t="shared" si="129"/>
        <v>Winter</v>
      </c>
      <c r="K781">
        <f t="shared" si="130"/>
        <v>426451</v>
      </c>
      <c r="L781" s="10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1"/>
        <v>33</v>
      </c>
      <c r="C782" t="str">
        <f t="shared" si="124"/>
        <v>Day33</v>
      </c>
      <c r="D782">
        <f t="shared" si="122"/>
        <v>7</v>
      </c>
      <c r="E782" t="str">
        <f t="shared" si="125"/>
        <v>Hour7</v>
      </c>
      <c r="F782">
        <f t="shared" si="126"/>
        <v>2</v>
      </c>
      <c r="G782" t="str">
        <f t="shared" si="127"/>
        <v>Winter</v>
      </c>
      <c r="H782">
        <f t="shared" si="123"/>
        <v>2761</v>
      </c>
      <c r="I782" t="e">
        <f t="shared" si="128"/>
        <v>#N/A</v>
      </c>
      <c r="J782" t="str">
        <f t="shared" si="129"/>
        <v>Winter</v>
      </c>
      <c r="K782">
        <f t="shared" si="130"/>
        <v>454141.2</v>
      </c>
      <c r="L782" s="10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1"/>
        <v>33</v>
      </c>
      <c r="C783" t="str">
        <f t="shared" si="124"/>
        <v>Day33</v>
      </c>
      <c r="D783">
        <f t="shared" si="122"/>
        <v>8</v>
      </c>
      <c r="E783" t="str">
        <f t="shared" si="125"/>
        <v>Hour8</v>
      </c>
      <c r="F783">
        <f t="shared" si="126"/>
        <v>2</v>
      </c>
      <c r="G783" t="str">
        <f t="shared" si="127"/>
        <v>Winter</v>
      </c>
      <c r="H783">
        <f t="shared" si="123"/>
        <v>2761</v>
      </c>
      <c r="I783" t="e">
        <f t="shared" si="128"/>
        <v>#N/A</v>
      </c>
      <c r="J783" t="str">
        <f t="shared" si="129"/>
        <v>Winter</v>
      </c>
      <c r="K783">
        <f t="shared" si="130"/>
        <v>468894.4</v>
      </c>
      <c r="L783" s="10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1"/>
        <v>33</v>
      </c>
      <c r="C784" t="str">
        <f t="shared" si="124"/>
        <v>Day33</v>
      </c>
      <c r="D784">
        <f t="shared" si="122"/>
        <v>9</v>
      </c>
      <c r="E784" t="str">
        <f t="shared" si="125"/>
        <v>Hour9</v>
      </c>
      <c r="F784">
        <f t="shared" si="126"/>
        <v>2</v>
      </c>
      <c r="G784" t="str">
        <f t="shared" si="127"/>
        <v>Winter</v>
      </c>
      <c r="H784">
        <f t="shared" si="123"/>
        <v>2761</v>
      </c>
      <c r="I784" t="e">
        <f t="shared" si="128"/>
        <v>#N/A</v>
      </c>
      <c r="J784" t="str">
        <f t="shared" si="129"/>
        <v>Winter</v>
      </c>
      <c r="K784">
        <f t="shared" si="130"/>
        <v>475947.2</v>
      </c>
      <c r="L784" s="10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1"/>
        <v>33</v>
      </c>
      <c r="C785" t="str">
        <f t="shared" si="124"/>
        <v>Day33</v>
      </c>
      <c r="D785">
        <f t="shared" si="122"/>
        <v>10</v>
      </c>
      <c r="E785" t="str">
        <f t="shared" si="125"/>
        <v>Hour10</v>
      </c>
      <c r="F785">
        <f t="shared" si="126"/>
        <v>2</v>
      </c>
      <c r="G785" t="str">
        <f t="shared" si="127"/>
        <v>Winter</v>
      </c>
      <c r="H785">
        <f t="shared" si="123"/>
        <v>2761</v>
      </c>
      <c r="I785" t="e">
        <f t="shared" si="128"/>
        <v>#N/A</v>
      </c>
      <c r="J785" t="str">
        <f t="shared" si="129"/>
        <v>Winter</v>
      </c>
      <c r="K785">
        <f t="shared" si="130"/>
        <v>479572.1</v>
      </c>
      <c r="L785" s="10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1"/>
        <v>33</v>
      </c>
      <c r="C786" t="str">
        <f t="shared" si="124"/>
        <v>Day33</v>
      </c>
      <c r="D786">
        <f t="shared" si="122"/>
        <v>11</v>
      </c>
      <c r="E786" t="str">
        <f t="shared" si="125"/>
        <v>Hour11</v>
      </c>
      <c r="F786">
        <f t="shared" si="126"/>
        <v>2</v>
      </c>
      <c r="G786" t="str">
        <f t="shared" si="127"/>
        <v>Winter</v>
      </c>
      <c r="H786">
        <f t="shared" si="123"/>
        <v>2761</v>
      </c>
      <c r="I786" t="e">
        <f t="shared" si="128"/>
        <v>#N/A</v>
      </c>
      <c r="J786" t="str">
        <f t="shared" si="129"/>
        <v>Winter</v>
      </c>
      <c r="K786">
        <f t="shared" si="130"/>
        <v>477211</v>
      </c>
      <c r="L786" s="10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1"/>
        <v>33</v>
      </c>
      <c r="C787" t="str">
        <f t="shared" si="124"/>
        <v>Day33</v>
      </c>
      <c r="D787">
        <f t="shared" si="122"/>
        <v>12</v>
      </c>
      <c r="E787" t="str">
        <f t="shared" si="125"/>
        <v>Hour12</v>
      </c>
      <c r="F787">
        <f t="shared" si="126"/>
        <v>2</v>
      </c>
      <c r="G787" t="str">
        <f t="shared" si="127"/>
        <v>Winter</v>
      </c>
      <c r="H787">
        <f t="shared" si="123"/>
        <v>2761</v>
      </c>
      <c r="I787" t="e">
        <f t="shared" si="128"/>
        <v>#N/A</v>
      </c>
      <c r="J787" t="str">
        <f t="shared" si="129"/>
        <v>Winter</v>
      </c>
      <c r="K787">
        <f t="shared" si="130"/>
        <v>476512.9</v>
      </c>
      <c r="L787" s="10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1"/>
        <v>33</v>
      </c>
      <c r="C788" t="str">
        <f t="shared" si="124"/>
        <v>Day33</v>
      </c>
      <c r="D788">
        <f t="shared" si="122"/>
        <v>13</v>
      </c>
      <c r="E788" t="str">
        <f t="shared" si="125"/>
        <v>Hour13</v>
      </c>
      <c r="F788">
        <f t="shared" si="126"/>
        <v>2</v>
      </c>
      <c r="G788" t="str">
        <f t="shared" si="127"/>
        <v>Winter</v>
      </c>
      <c r="H788">
        <f t="shared" si="123"/>
        <v>2761</v>
      </c>
      <c r="I788" t="e">
        <f t="shared" si="128"/>
        <v>#N/A</v>
      </c>
      <c r="J788" t="str">
        <f t="shared" si="129"/>
        <v>Winter</v>
      </c>
      <c r="K788">
        <f t="shared" si="130"/>
        <v>474427.4</v>
      </c>
      <c r="L788" s="10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1"/>
        <v>33</v>
      </c>
      <c r="C789" t="str">
        <f t="shared" si="124"/>
        <v>Day33</v>
      </c>
      <c r="D789">
        <f t="shared" si="122"/>
        <v>14</v>
      </c>
      <c r="E789" t="str">
        <f t="shared" si="125"/>
        <v>Hour14</v>
      </c>
      <c r="F789">
        <f t="shared" si="126"/>
        <v>2</v>
      </c>
      <c r="G789" t="str">
        <f t="shared" si="127"/>
        <v>Winter</v>
      </c>
      <c r="H789">
        <f t="shared" si="123"/>
        <v>2761</v>
      </c>
      <c r="I789" t="e">
        <f t="shared" si="128"/>
        <v>#N/A</v>
      </c>
      <c r="J789" t="str">
        <f t="shared" si="129"/>
        <v>Winter</v>
      </c>
      <c r="K789">
        <f t="shared" si="130"/>
        <v>473148.9</v>
      </c>
      <c r="L789" s="10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1"/>
        <v>33</v>
      </c>
      <c r="C790" t="str">
        <f t="shared" si="124"/>
        <v>Day33</v>
      </c>
      <c r="D790">
        <f t="shared" si="122"/>
        <v>15</v>
      </c>
      <c r="E790" t="str">
        <f t="shared" si="125"/>
        <v>Hour15</v>
      </c>
      <c r="F790">
        <f t="shared" si="126"/>
        <v>2</v>
      </c>
      <c r="G790" t="str">
        <f t="shared" si="127"/>
        <v>Winter</v>
      </c>
      <c r="H790">
        <f t="shared" si="123"/>
        <v>2761</v>
      </c>
      <c r="I790" t="e">
        <f t="shared" si="128"/>
        <v>#N/A</v>
      </c>
      <c r="J790" t="str">
        <f t="shared" si="129"/>
        <v>Winter</v>
      </c>
      <c r="K790">
        <f t="shared" si="130"/>
        <v>470326.6</v>
      </c>
      <c r="L790" s="10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1"/>
        <v>33</v>
      </c>
      <c r="C791" t="str">
        <f t="shared" si="124"/>
        <v>Day33</v>
      </c>
      <c r="D791">
        <f t="shared" si="122"/>
        <v>16</v>
      </c>
      <c r="E791" t="str">
        <f t="shared" si="125"/>
        <v>Hour16</v>
      </c>
      <c r="F791">
        <f t="shared" si="126"/>
        <v>2</v>
      </c>
      <c r="G791" t="str">
        <f t="shared" si="127"/>
        <v>Winter</v>
      </c>
      <c r="H791">
        <f t="shared" si="123"/>
        <v>2761</v>
      </c>
      <c r="I791" t="e">
        <f t="shared" si="128"/>
        <v>#N/A</v>
      </c>
      <c r="J791" t="str">
        <f t="shared" si="129"/>
        <v>Winter</v>
      </c>
      <c r="K791">
        <f t="shared" si="130"/>
        <v>475556.6</v>
      </c>
      <c r="L791" s="10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1"/>
        <v>33</v>
      </c>
      <c r="C792" t="str">
        <f t="shared" si="124"/>
        <v>Day33</v>
      </c>
      <c r="D792">
        <f t="shared" si="122"/>
        <v>17</v>
      </c>
      <c r="E792" t="str">
        <f t="shared" si="125"/>
        <v>Hour17</v>
      </c>
      <c r="F792">
        <f t="shared" si="126"/>
        <v>2</v>
      </c>
      <c r="G792" t="str">
        <f t="shared" si="127"/>
        <v>Winter</v>
      </c>
      <c r="H792">
        <f t="shared" si="123"/>
        <v>2761</v>
      </c>
      <c r="I792" t="e">
        <f t="shared" si="128"/>
        <v>#N/A</v>
      </c>
      <c r="J792" t="str">
        <f t="shared" si="129"/>
        <v>Winter</v>
      </c>
      <c r="K792">
        <f t="shared" si="130"/>
        <v>489837.6</v>
      </c>
      <c r="L792" s="10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1"/>
        <v>33</v>
      </c>
      <c r="C793" t="str">
        <f t="shared" si="124"/>
        <v>Day33</v>
      </c>
      <c r="D793">
        <f t="shared" si="122"/>
        <v>18</v>
      </c>
      <c r="E793" t="str">
        <f t="shared" si="125"/>
        <v>Hour18</v>
      </c>
      <c r="F793">
        <f t="shared" si="126"/>
        <v>2</v>
      </c>
      <c r="G793" t="str">
        <f t="shared" si="127"/>
        <v>Winter</v>
      </c>
      <c r="H793">
        <f t="shared" si="123"/>
        <v>2761</v>
      </c>
      <c r="I793" t="e">
        <f t="shared" si="128"/>
        <v>#N/A</v>
      </c>
      <c r="J793" t="str">
        <f t="shared" si="129"/>
        <v>Winter</v>
      </c>
      <c r="K793">
        <f t="shared" si="130"/>
        <v>495682.8</v>
      </c>
      <c r="L793" s="10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1"/>
        <v>33</v>
      </c>
      <c r="C794" t="str">
        <f t="shared" si="124"/>
        <v>Day33</v>
      </c>
      <c r="D794">
        <f t="shared" si="122"/>
        <v>19</v>
      </c>
      <c r="E794" t="str">
        <f t="shared" si="125"/>
        <v>Hour19</v>
      </c>
      <c r="F794">
        <f t="shared" si="126"/>
        <v>2</v>
      </c>
      <c r="G794" t="str">
        <f t="shared" si="127"/>
        <v>Winter</v>
      </c>
      <c r="H794">
        <f t="shared" si="123"/>
        <v>2761</v>
      </c>
      <c r="I794" t="e">
        <f t="shared" si="128"/>
        <v>#N/A</v>
      </c>
      <c r="J794" t="str">
        <f t="shared" si="129"/>
        <v>Winter</v>
      </c>
      <c r="K794">
        <f t="shared" si="130"/>
        <v>498435</v>
      </c>
      <c r="L794" s="10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1"/>
        <v>33</v>
      </c>
      <c r="C795" t="str">
        <f t="shared" si="124"/>
        <v>Day33</v>
      </c>
      <c r="D795">
        <f t="shared" si="122"/>
        <v>20</v>
      </c>
      <c r="E795" t="str">
        <f t="shared" si="125"/>
        <v>Hour20</v>
      </c>
      <c r="F795">
        <f t="shared" si="126"/>
        <v>2</v>
      </c>
      <c r="G795" t="str">
        <f t="shared" si="127"/>
        <v>Winter</v>
      </c>
      <c r="H795">
        <f t="shared" si="123"/>
        <v>2761</v>
      </c>
      <c r="I795" t="e">
        <f t="shared" si="128"/>
        <v>#N/A</v>
      </c>
      <c r="J795" t="str">
        <f t="shared" si="129"/>
        <v>Winter</v>
      </c>
      <c r="K795">
        <f t="shared" si="130"/>
        <v>496859.6</v>
      </c>
      <c r="L795" s="10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1"/>
        <v>33</v>
      </c>
      <c r="C796" t="str">
        <f t="shared" si="124"/>
        <v>Day33</v>
      </c>
      <c r="D796">
        <f t="shared" si="122"/>
        <v>21</v>
      </c>
      <c r="E796" t="str">
        <f t="shared" si="125"/>
        <v>Hour21</v>
      </c>
      <c r="F796">
        <f t="shared" si="126"/>
        <v>2</v>
      </c>
      <c r="G796" t="str">
        <f t="shared" si="127"/>
        <v>Winter</v>
      </c>
      <c r="H796">
        <f t="shared" si="123"/>
        <v>2761</v>
      </c>
      <c r="I796" t="e">
        <f t="shared" si="128"/>
        <v>#N/A</v>
      </c>
      <c r="J796" t="str">
        <f t="shared" si="129"/>
        <v>Winter</v>
      </c>
      <c r="K796">
        <f t="shared" si="130"/>
        <v>484315.7</v>
      </c>
      <c r="L796" s="10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1"/>
        <v>33</v>
      </c>
      <c r="C797" t="str">
        <f t="shared" si="124"/>
        <v>Day33</v>
      </c>
      <c r="D797">
        <f t="shared" si="122"/>
        <v>22</v>
      </c>
      <c r="E797" t="str">
        <f t="shared" si="125"/>
        <v>Hour22</v>
      </c>
      <c r="F797">
        <f t="shared" si="126"/>
        <v>2</v>
      </c>
      <c r="G797" t="str">
        <f t="shared" si="127"/>
        <v>Winter</v>
      </c>
      <c r="H797">
        <f t="shared" si="123"/>
        <v>2761</v>
      </c>
      <c r="I797" t="e">
        <f t="shared" si="128"/>
        <v>#N/A</v>
      </c>
      <c r="J797" t="str">
        <f t="shared" si="129"/>
        <v>Winter</v>
      </c>
      <c r="K797">
        <f t="shared" si="130"/>
        <v>461207.1</v>
      </c>
      <c r="L797" s="10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1"/>
        <v>33</v>
      </c>
      <c r="C798" t="str">
        <f t="shared" si="124"/>
        <v>Day33</v>
      </c>
      <c r="D798">
        <f t="shared" si="122"/>
        <v>23</v>
      </c>
      <c r="E798" t="str">
        <f t="shared" si="125"/>
        <v>Hour23</v>
      </c>
      <c r="F798">
        <f t="shared" si="126"/>
        <v>2</v>
      </c>
      <c r="G798" t="str">
        <f t="shared" si="127"/>
        <v>Winter</v>
      </c>
      <c r="H798">
        <f t="shared" si="123"/>
        <v>2761</v>
      </c>
      <c r="I798" t="e">
        <f t="shared" si="128"/>
        <v>#N/A</v>
      </c>
      <c r="J798" t="str">
        <f t="shared" si="129"/>
        <v>Winter</v>
      </c>
      <c r="K798">
        <f t="shared" si="130"/>
        <v>436253.6</v>
      </c>
      <c r="L798" s="10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1"/>
        <v>34</v>
      </c>
      <c r="C799" t="str">
        <f t="shared" si="124"/>
        <v>Day34</v>
      </c>
      <c r="D799">
        <f t="shared" si="122"/>
        <v>0</v>
      </c>
      <c r="E799" t="str">
        <f t="shared" si="125"/>
        <v>Hour0</v>
      </c>
      <c r="F799">
        <f t="shared" si="126"/>
        <v>2</v>
      </c>
      <c r="G799" t="str">
        <f t="shared" si="127"/>
        <v>Winter</v>
      </c>
      <c r="H799">
        <f t="shared" si="123"/>
        <v>90</v>
      </c>
      <c r="I799">
        <f t="shared" si="128"/>
        <v>490889.2</v>
      </c>
      <c r="J799" t="str">
        <f t="shared" si="129"/>
        <v>Winter</v>
      </c>
      <c r="K799">
        <f t="shared" si="130"/>
        <v>416246.7</v>
      </c>
      <c r="L799" s="10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1"/>
        <v>34</v>
      </c>
      <c r="C800" t="str">
        <f t="shared" si="124"/>
        <v>Day34</v>
      </c>
      <c r="D800">
        <f t="shared" si="122"/>
        <v>1</v>
      </c>
      <c r="E800" t="str">
        <f t="shared" si="125"/>
        <v>Hour1</v>
      </c>
      <c r="F800">
        <f t="shared" si="126"/>
        <v>2</v>
      </c>
      <c r="G800" t="str">
        <f t="shared" si="127"/>
        <v>Winter</v>
      </c>
      <c r="H800">
        <f t="shared" si="123"/>
        <v>2761</v>
      </c>
      <c r="I800" t="e">
        <f t="shared" si="128"/>
        <v>#N/A</v>
      </c>
      <c r="J800" t="str">
        <f t="shared" si="129"/>
        <v>Winter</v>
      </c>
      <c r="K800">
        <f t="shared" si="130"/>
        <v>402047.9</v>
      </c>
      <c r="L800" s="10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1"/>
        <v>34</v>
      </c>
      <c r="C801" t="str">
        <f t="shared" si="124"/>
        <v>Day34</v>
      </c>
      <c r="D801">
        <f t="shared" si="122"/>
        <v>2</v>
      </c>
      <c r="E801" t="str">
        <f t="shared" si="125"/>
        <v>Hour2</v>
      </c>
      <c r="F801">
        <f t="shared" si="126"/>
        <v>2</v>
      </c>
      <c r="G801" t="str">
        <f t="shared" si="127"/>
        <v>Winter</v>
      </c>
      <c r="H801">
        <f t="shared" si="123"/>
        <v>2761</v>
      </c>
      <c r="I801" t="e">
        <f t="shared" si="128"/>
        <v>#N/A</v>
      </c>
      <c r="J801" t="str">
        <f t="shared" si="129"/>
        <v>Winter</v>
      </c>
      <c r="K801">
        <f t="shared" si="130"/>
        <v>394445.9</v>
      </c>
      <c r="L801" s="10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1"/>
        <v>34</v>
      </c>
      <c r="C802" t="str">
        <f t="shared" si="124"/>
        <v>Day34</v>
      </c>
      <c r="D802">
        <f t="shared" si="122"/>
        <v>3</v>
      </c>
      <c r="E802" t="str">
        <f t="shared" si="125"/>
        <v>Hour3</v>
      </c>
      <c r="F802">
        <f t="shared" si="126"/>
        <v>2</v>
      </c>
      <c r="G802" t="str">
        <f t="shared" si="127"/>
        <v>Winter</v>
      </c>
      <c r="H802">
        <f t="shared" si="123"/>
        <v>2761</v>
      </c>
      <c r="I802" t="e">
        <f t="shared" si="128"/>
        <v>#N/A</v>
      </c>
      <c r="J802" t="str">
        <f t="shared" si="129"/>
        <v>Winter</v>
      </c>
      <c r="K802">
        <f t="shared" si="130"/>
        <v>391834.6</v>
      </c>
      <c r="L802" s="10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1"/>
        <v>34</v>
      </c>
      <c r="C803" t="str">
        <f t="shared" si="124"/>
        <v>Day34</v>
      </c>
      <c r="D803">
        <f t="shared" si="122"/>
        <v>4</v>
      </c>
      <c r="E803" t="str">
        <f t="shared" si="125"/>
        <v>Hour4</v>
      </c>
      <c r="F803">
        <f t="shared" si="126"/>
        <v>2</v>
      </c>
      <c r="G803" t="str">
        <f t="shared" si="127"/>
        <v>Winter</v>
      </c>
      <c r="H803">
        <f t="shared" si="123"/>
        <v>2761</v>
      </c>
      <c r="I803" t="e">
        <f t="shared" si="128"/>
        <v>#N/A</v>
      </c>
      <c r="J803" t="str">
        <f t="shared" si="129"/>
        <v>Winter</v>
      </c>
      <c r="K803">
        <f t="shared" si="130"/>
        <v>398732.4</v>
      </c>
      <c r="L803" s="10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1"/>
        <v>34</v>
      </c>
      <c r="C804" t="str">
        <f t="shared" si="124"/>
        <v>Day34</v>
      </c>
      <c r="D804">
        <f t="shared" si="122"/>
        <v>5</v>
      </c>
      <c r="E804" t="str">
        <f t="shared" si="125"/>
        <v>Hour5</v>
      </c>
      <c r="F804">
        <f t="shared" si="126"/>
        <v>2</v>
      </c>
      <c r="G804" t="str">
        <f t="shared" si="127"/>
        <v>Winter</v>
      </c>
      <c r="H804">
        <f t="shared" si="123"/>
        <v>2761</v>
      </c>
      <c r="I804" t="e">
        <f t="shared" si="128"/>
        <v>#N/A</v>
      </c>
      <c r="J804" t="str">
        <f t="shared" si="129"/>
        <v>Winter</v>
      </c>
      <c r="K804">
        <f t="shared" si="130"/>
        <v>419473.1</v>
      </c>
      <c r="L804" s="10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1"/>
        <v>34</v>
      </c>
      <c r="C805" t="str">
        <f t="shared" si="124"/>
        <v>Day34</v>
      </c>
      <c r="D805">
        <f t="shared" si="122"/>
        <v>6</v>
      </c>
      <c r="E805" t="str">
        <f t="shared" si="125"/>
        <v>Hour6</v>
      </c>
      <c r="F805">
        <f t="shared" si="126"/>
        <v>2</v>
      </c>
      <c r="G805" t="str">
        <f t="shared" si="127"/>
        <v>Winter</v>
      </c>
      <c r="H805">
        <f t="shared" si="123"/>
        <v>2761</v>
      </c>
      <c r="I805" t="e">
        <f t="shared" si="128"/>
        <v>#N/A</v>
      </c>
      <c r="J805" t="str">
        <f t="shared" si="129"/>
        <v>Winter</v>
      </c>
      <c r="K805">
        <f t="shared" si="130"/>
        <v>449822</v>
      </c>
      <c r="L805" s="10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1"/>
        <v>34</v>
      </c>
      <c r="C806" t="str">
        <f t="shared" si="124"/>
        <v>Day34</v>
      </c>
      <c r="D806">
        <f t="shared" si="122"/>
        <v>7</v>
      </c>
      <c r="E806" t="str">
        <f t="shared" si="125"/>
        <v>Hour7</v>
      </c>
      <c r="F806">
        <f t="shared" si="126"/>
        <v>2</v>
      </c>
      <c r="G806" t="str">
        <f t="shared" si="127"/>
        <v>Winter</v>
      </c>
      <c r="H806">
        <f t="shared" si="123"/>
        <v>2761</v>
      </c>
      <c r="I806" t="e">
        <f t="shared" si="128"/>
        <v>#N/A</v>
      </c>
      <c r="J806" t="str">
        <f t="shared" si="129"/>
        <v>Winter</v>
      </c>
      <c r="K806">
        <f t="shared" si="130"/>
        <v>474687.2</v>
      </c>
      <c r="L806" s="10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1"/>
        <v>34</v>
      </c>
      <c r="C807" t="str">
        <f t="shared" si="124"/>
        <v>Day34</v>
      </c>
      <c r="D807">
        <f t="shared" si="122"/>
        <v>8</v>
      </c>
      <c r="E807" t="str">
        <f t="shared" si="125"/>
        <v>Hour8</v>
      </c>
      <c r="F807">
        <f t="shared" si="126"/>
        <v>2</v>
      </c>
      <c r="G807" t="str">
        <f t="shared" si="127"/>
        <v>Winter</v>
      </c>
      <c r="H807">
        <f t="shared" si="123"/>
        <v>2761</v>
      </c>
      <c r="I807" t="e">
        <f t="shared" si="128"/>
        <v>#N/A</v>
      </c>
      <c r="J807" t="str">
        <f t="shared" si="129"/>
        <v>Winter</v>
      </c>
      <c r="K807">
        <f t="shared" si="130"/>
        <v>485623</v>
      </c>
      <c r="L807" s="10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1"/>
        <v>34</v>
      </c>
      <c r="C808" t="str">
        <f t="shared" si="124"/>
        <v>Day34</v>
      </c>
      <c r="D808">
        <f t="shared" si="122"/>
        <v>9</v>
      </c>
      <c r="E808" t="str">
        <f t="shared" si="125"/>
        <v>Hour9</v>
      </c>
      <c r="F808">
        <f t="shared" si="126"/>
        <v>2</v>
      </c>
      <c r="G808" t="str">
        <f t="shared" si="127"/>
        <v>Winter</v>
      </c>
      <c r="H808">
        <f t="shared" si="123"/>
        <v>2761</v>
      </c>
      <c r="I808" t="e">
        <f t="shared" si="128"/>
        <v>#N/A</v>
      </c>
      <c r="J808" t="str">
        <f t="shared" si="129"/>
        <v>Winter</v>
      </c>
      <c r="K808">
        <f t="shared" si="130"/>
        <v>489938.8</v>
      </c>
      <c r="L808" s="10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1"/>
        <v>34</v>
      </c>
      <c r="C809" t="str">
        <f t="shared" si="124"/>
        <v>Day34</v>
      </c>
      <c r="D809">
        <f t="shared" si="122"/>
        <v>10</v>
      </c>
      <c r="E809" t="str">
        <f t="shared" si="125"/>
        <v>Hour10</v>
      </c>
      <c r="F809">
        <f t="shared" si="126"/>
        <v>2</v>
      </c>
      <c r="G809" t="str">
        <f t="shared" si="127"/>
        <v>Winter</v>
      </c>
      <c r="H809">
        <f t="shared" si="123"/>
        <v>2761</v>
      </c>
      <c r="I809" t="e">
        <f t="shared" si="128"/>
        <v>#N/A</v>
      </c>
      <c r="J809" t="str">
        <f t="shared" si="129"/>
        <v>Winter</v>
      </c>
      <c r="K809">
        <f t="shared" si="130"/>
        <v>490889.2</v>
      </c>
      <c r="L809" s="10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1"/>
        <v>34</v>
      </c>
      <c r="C810" t="str">
        <f t="shared" si="124"/>
        <v>Day34</v>
      </c>
      <c r="D810">
        <f t="shared" si="122"/>
        <v>11</v>
      </c>
      <c r="E810" t="str">
        <f t="shared" si="125"/>
        <v>Hour11</v>
      </c>
      <c r="F810">
        <f t="shared" si="126"/>
        <v>2</v>
      </c>
      <c r="G810" t="str">
        <f t="shared" si="127"/>
        <v>Winter</v>
      </c>
      <c r="H810">
        <f t="shared" si="123"/>
        <v>2761</v>
      </c>
      <c r="I810" t="e">
        <f t="shared" si="128"/>
        <v>#N/A</v>
      </c>
      <c r="J810" t="str">
        <f t="shared" si="129"/>
        <v>Winter</v>
      </c>
      <c r="K810">
        <f t="shared" si="130"/>
        <v>489760.7</v>
      </c>
      <c r="L810" s="10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1"/>
        <v>34</v>
      </c>
      <c r="C811" t="str">
        <f t="shared" si="124"/>
        <v>Day34</v>
      </c>
      <c r="D811">
        <f t="shared" si="122"/>
        <v>12</v>
      </c>
      <c r="E811" t="str">
        <f t="shared" si="125"/>
        <v>Hour12</v>
      </c>
      <c r="F811">
        <f t="shared" si="126"/>
        <v>2</v>
      </c>
      <c r="G811" t="str">
        <f t="shared" si="127"/>
        <v>Winter</v>
      </c>
      <c r="H811">
        <f t="shared" si="123"/>
        <v>2761</v>
      </c>
      <c r="I811" t="e">
        <f t="shared" si="128"/>
        <v>#N/A</v>
      </c>
      <c r="J811" t="str">
        <f t="shared" si="129"/>
        <v>Winter</v>
      </c>
      <c r="K811">
        <f t="shared" si="130"/>
        <v>485112</v>
      </c>
      <c r="L811" s="10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1"/>
        <v>34</v>
      </c>
      <c r="C812" t="str">
        <f t="shared" si="124"/>
        <v>Day34</v>
      </c>
      <c r="D812">
        <f t="shared" si="122"/>
        <v>13</v>
      </c>
      <c r="E812" t="str">
        <f t="shared" si="125"/>
        <v>Hour13</v>
      </c>
      <c r="F812">
        <f t="shared" si="126"/>
        <v>2</v>
      </c>
      <c r="G812" t="str">
        <f t="shared" si="127"/>
        <v>Winter</v>
      </c>
      <c r="H812">
        <f t="shared" si="123"/>
        <v>2761</v>
      </c>
      <c r="I812" t="e">
        <f t="shared" si="128"/>
        <v>#N/A</v>
      </c>
      <c r="J812" t="str">
        <f t="shared" si="129"/>
        <v>Winter</v>
      </c>
      <c r="K812">
        <f t="shared" si="130"/>
        <v>483121</v>
      </c>
      <c r="L812" s="10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1"/>
        <v>34</v>
      </c>
      <c r="C813" t="str">
        <f t="shared" si="124"/>
        <v>Day34</v>
      </c>
      <c r="D813">
        <f t="shared" si="122"/>
        <v>14</v>
      </c>
      <c r="E813" t="str">
        <f t="shared" si="125"/>
        <v>Hour14</v>
      </c>
      <c r="F813">
        <f t="shared" si="126"/>
        <v>2</v>
      </c>
      <c r="G813" t="str">
        <f t="shared" si="127"/>
        <v>Winter</v>
      </c>
      <c r="H813">
        <f t="shared" si="123"/>
        <v>2761</v>
      </c>
      <c r="I813" t="e">
        <f t="shared" si="128"/>
        <v>#N/A</v>
      </c>
      <c r="J813" t="str">
        <f t="shared" si="129"/>
        <v>Winter</v>
      </c>
      <c r="K813">
        <f t="shared" si="130"/>
        <v>477404.1</v>
      </c>
      <c r="L813" s="10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1"/>
        <v>34</v>
      </c>
      <c r="C814" t="str">
        <f t="shared" si="124"/>
        <v>Day34</v>
      </c>
      <c r="D814">
        <f t="shared" si="122"/>
        <v>15</v>
      </c>
      <c r="E814" t="str">
        <f t="shared" si="125"/>
        <v>Hour15</v>
      </c>
      <c r="F814">
        <f t="shared" si="126"/>
        <v>2</v>
      </c>
      <c r="G814" t="str">
        <f t="shared" si="127"/>
        <v>Winter</v>
      </c>
      <c r="H814">
        <f t="shared" si="123"/>
        <v>2761</v>
      </c>
      <c r="I814" t="e">
        <f t="shared" si="128"/>
        <v>#N/A</v>
      </c>
      <c r="J814" t="str">
        <f t="shared" si="129"/>
        <v>Winter</v>
      </c>
      <c r="K814">
        <f t="shared" si="130"/>
        <v>470114.3</v>
      </c>
      <c r="L814" s="10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1"/>
        <v>34</v>
      </c>
      <c r="C815" t="str">
        <f t="shared" si="124"/>
        <v>Day34</v>
      </c>
      <c r="D815">
        <f t="shared" si="122"/>
        <v>16</v>
      </c>
      <c r="E815" t="str">
        <f t="shared" si="125"/>
        <v>Hour16</v>
      </c>
      <c r="F815">
        <f t="shared" si="126"/>
        <v>2</v>
      </c>
      <c r="G815" t="str">
        <f t="shared" si="127"/>
        <v>Winter</v>
      </c>
      <c r="H815">
        <f t="shared" si="123"/>
        <v>2761</v>
      </c>
      <c r="I815" t="e">
        <f t="shared" si="128"/>
        <v>#N/A</v>
      </c>
      <c r="J815" t="str">
        <f t="shared" si="129"/>
        <v>Winter</v>
      </c>
      <c r="K815">
        <f t="shared" si="130"/>
        <v>473805.8</v>
      </c>
      <c r="L815" s="10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1"/>
        <v>34</v>
      </c>
      <c r="C816" t="str">
        <f t="shared" si="124"/>
        <v>Day34</v>
      </c>
      <c r="D816">
        <f t="shared" si="122"/>
        <v>17</v>
      </c>
      <c r="E816" t="str">
        <f t="shared" si="125"/>
        <v>Hour17</v>
      </c>
      <c r="F816">
        <f t="shared" si="126"/>
        <v>2</v>
      </c>
      <c r="G816" t="str">
        <f t="shared" si="127"/>
        <v>Winter</v>
      </c>
      <c r="H816">
        <f t="shared" si="123"/>
        <v>2761</v>
      </c>
      <c r="I816" t="e">
        <f t="shared" si="128"/>
        <v>#N/A</v>
      </c>
      <c r="J816" t="str">
        <f t="shared" si="129"/>
        <v>Winter</v>
      </c>
      <c r="K816">
        <f t="shared" si="130"/>
        <v>487956.6</v>
      </c>
      <c r="L816" s="10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1"/>
        <v>34</v>
      </c>
      <c r="C817" t="str">
        <f t="shared" si="124"/>
        <v>Day34</v>
      </c>
      <c r="D817">
        <f t="shared" si="122"/>
        <v>18</v>
      </c>
      <c r="E817" t="str">
        <f t="shared" si="125"/>
        <v>Hour18</v>
      </c>
      <c r="F817">
        <f t="shared" si="126"/>
        <v>2</v>
      </c>
      <c r="G817" t="str">
        <f t="shared" si="127"/>
        <v>Winter</v>
      </c>
      <c r="H817">
        <f t="shared" si="123"/>
        <v>2761</v>
      </c>
      <c r="I817" t="e">
        <f t="shared" si="128"/>
        <v>#N/A</v>
      </c>
      <c r="J817" t="str">
        <f t="shared" si="129"/>
        <v>Winter</v>
      </c>
      <c r="K817">
        <f t="shared" si="130"/>
        <v>489167.5</v>
      </c>
      <c r="L817" s="10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1"/>
        <v>34</v>
      </c>
      <c r="C818" t="str">
        <f t="shared" si="124"/>
        <v>Day34</v>
      </c>
      <c r="D818">
        <f t="shared" si="122"/>
        <v>19</v>
      </c>
      <c r="E818" t="str">
        <f t="shared" si="125"/>
        <v>Hour19</v>
      </c>
      <c r="F818">
        <f t="shared" si="126"/>
        <v>2</v>
      </c>
      <c r="G818" t="str">
        <f t="shared" si="127"/>
        <v>Winter</v>
      </c>
      <c r="H818">
        <f t="shared" si="123"/>
        <v>2761</v>
      </c>
      <c r="I818" t="e">
        <f t="shared" si="128"/>
        <v>#N/A</v>
      </c>
      <c r="J818" t="str">
        <f t="shared" si="129"/>
        <v>Winter</v>
      </c>
      <c r="K818">
        <f t="shared" si="130"/>
        <v>488625.3</v>
      </c>
      <c r="L818" s="10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1"/>
        <v>34</v>
      </c>
      <c r="C819" t="str">
        <f t="shared" si="124"/>
        <v>Day34</v>
      </c>
      <c r="D819">
        <f t="shared" si="122"/>
        <v>20</v>
      </c>
      <c r="E819" t="str">
        <f t="shared" si="125"/>
        <v>Hour20</v>
      </c>
      <c r="F819">
        <f t="shared" si="126"/>
        <v>2</v>
      </c>
      <c r="G819" t="str">
        <f t="shared" si="127"/>
        <v>Winter</v>
      </c>
      <c r="H819">
        <f t="shared" si="123"/>
        <v>2761</v>
      </c>
      <c r="I819" t="e">
        <f t="shared" si="128"/>
        <v>#N/A</v>
      </c>
      <c r="J819" t="str">
        <f t="shared" si="129"/>
        <v>Winter</v>
      </c>
      <c r="K819">
        <f t="shared" si="130"/>
        <v>486693</v>
      </c>
      <c r="L819" s="10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1"/>
        <v>34</v>
      </c>
      <c r="C820" t="str">
        <f t="shared" si="124"/>
        <v>Day34</v>
      </c>
      <c r="D820">
        <f t="shared" si="122"/>
        <v>21</v>
      </c>
      <c r="E820" t="str">
        <f t="shared" si="125"/>
        <v>Hour21</v>
      </c>
      <c r="F820">
        <f t="shared" si="126"/>
        <v>2</v>
      </c>
      <c r="G820" t="str">
        <f t="shared" si="127"/>
        <v>Winter</v>
      </c>
      <c r="H820">
        <f t="shared" si="123"/>
        <v>2761</v>
      </c>
      <c r="I820" t="e">
        <f t="shared" si="128"/>
        <v>#N/A</v>
      </c>
      <c r="J820" t="str">
        <f t="shared" si="129"/>
        <v>Winter</v>
      </c>
      <c r="K820">
        <f t="shared" si="130"/>
        <v>476921</v>
      </c>
      <c r="L820" s="10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1"/>
        <v>34</v>
      </c>
      <c r="C821" t="str">
        <f t="shared" si="124"/>
        <v>Day34</v>
      </c>
      <c r="D821">
        <f t="shared" si="122"/>
        <v>22</v>
      </c>
      <c r="E821" t="str">
        <f t="shared" si="125"/>
        <v>Hour22</v>
      </c>
      <c r="F821">
        <f t="shared" si="126"/>
        <v>2</v>
      </c>
      <c r="G821" t="str">
        <f t="shared" si="127"/>
        <v>Winter</v>
      </c>
      <c r="H821">
        <f t="shared" si="123"/>
        <v>2761</v>
      </c>
      <c r="I821" t="e">
        <f t="shared" si="128"/>
        <v>#N/A</v>
      </c>
      <c r="J821" t="str">
        <f t="shared" si="129"/>
        <v>Winter</v>
      </c>
      <c r="K821">
        <f t="shared" si="130"/>
        <v>457687.1</v>
      </c>
      <c r="L821" s="10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1"/>
        <v>34</v>
      </c>
      <c r="C822" t="str">
        <f t="shared" si="124"/>
        <v>Day34</v>
      </c>
      <c r="D822">
        <f t="shared" si="122"/>
        <v>23</v>
      </c>
      <c r="E822" t="str">
        <f t="shared" si="125"/>
        <v>Hour23</v>
      </c>
      <c r="F822">
        <f t="shared" si="126"/>
        <v>2</v>
      </c>
      <c r="G822" t="str">
        <f t="shared" si="127"/>
        <v>Winter</v>
      </c>
      <c r="H822">
        <f t="shared" si="123"/>
        <v>2761</v>
      </c>
      <c r="I822" t="e">
        <f t="shared" si="128"/>
        <v>#N/A</v>
      </c>
      <c r="J822" t="str">
        <f t="shared" si="129"/>
        <v>Winter</v>
      </c>
      <c r="K822">
        <f t="shared" si="130"/>
        <v>436207.7</v>
      </c>
      <c r="L822" s="10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1"/>
        <v>35</v>
      </c>
      <c r="C823" t="str">
        <f t="shared" si="124"/>
        <v>Day35</v>
      </c>
      <c r="D823">
        <f t="shared" si="122"/>
        <v>0</v>
      </c>
      <c r="E823" t="str">
        <f t="shared" si="125"/>
        <v>Hour0</v>
      </c>
      <c r="F823">
        <f t="shared" si="126"/>
        <v>2</v>
      </c>
      <c r="G823" t="str">
        <f t="shared" si="127"/>
        <v>Winter</v>
      </c>
      <c r="H823">
        <f t="shared" si="123"/>
        <v>109</v>
      </c>
      <c r="I823">
        <f t="shared" si="128"/>
        <v>470382.1</v>
      </c>
      <c r="J823" t="str">
        <f t="shared" si="129"/>
        <v>Winter</v>
      </c>
      <c r="K823">
        <f t="shared" si="130"/>
        <v>416352.3</v>
      </c>
      <c r="L823" s="10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1"/>
        <v>35</v>
      </c>
      <c r="C824" t="str">
        <f t="shared" si="124"/>
        <v>Day35</v>
      </c>
      <c r="D824">
        <f t="shared" si="122"/>
        <v>1</v>
      </c>
      <c r="E824" t="str">
        <f t="shared" si="125"/>
        <v>Hour1</v>
      </c>
      <c r="F824">
        <f t="shared" si="126"/>
        <v>2</v>
      </c>
      <c r="G824" t="str">
        <f t="shared" si="127"/>
        <v>Winter</v>
      </c>
      <c r="H824">
        <f t="shared" si="123"/>
        <v>2761</v>
      </c>
      <c r="I824" t="e">
        <f t="shared" si="128"/>
        <v>#N/A</v>
      </c>
      <c r="J824" t="str">
        <f t="shared" si="129"/>
        <v>Winter</v>
      </c>
      <c r="K824">
        <f t="shared" si="130"/>
        <v>399684.1</v>
      </c>
      <c r="L824" s="10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1"/>
        <v>35</v>
      </c>
      <c r="C825" t="str">
        <f t="shared" si="124"/>
        <v>Day35</v>
      </c>
      <c r="D825">
        <f t="shared" si="122"/>
        <v>2</v>
      </c>
      <c r="E825" t="str">
        <f t="shared" si="125"/>
        <v>Hour2</v>
      </c>
      <c r="F825">
        <f t="shared" si="126"/>
        <v>2</v>
      </c>
      <c r="G825" t="str">
        <f t="shared" si="127"/>
        <v>Winter</v>
      </c>
      <c r="H825">
        <f t="shared" si="123"/>
        <v>2761</v>
      </c>
      <c r="I825" t="e">
        <f t="shared" si="128"/>
        <v>#N/A</v>
      </c>
      <c r="J825" t="str">
        <f t="shared" si="129"/>
        <v>Winter</v>
      </c>
      <c r="K825">
        <f t="shared" si="130"/>
        <v>391627.3</v>
      </c>
      <c r="L825" s="10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1"/>
        <v>35</v>
      </c>
      <c r="C826" t="str">
        <f t="shared" si="124"/>
        <v>Day35</v>
      </c>
      <c r="D826">
        <f t="shared" si="122"/>
        <v>3</v>
      </c>
      <c r="E826" t="str">
        <f t="shared" si="125"/>
        <v>Hour3</v>
      </c>
      <c r="F826">
        <f t="shared" si="126"/>
        <v>2</v>
      </c>
      <c r="G826" t="str">
        <f t="shared" si="127"/>
        <v>Winter</v>
      </c>
      <c r="H826">
        <f t="shared" si="123"/>
        <v>2761</v>
      </c>
      <c r="I826" t="e">
        <f t="shared" si="128"/>
        <v>#N/A</v>
      </c>
      <c r="J826" t="str">
        <f t="shared" si="129"/>
        <v>Winter</v>
      </c>
      <c r="K826">
        <f t="shared" si="130"/>
        <v>387202.6</v>
      </c>
      <c r="L826" s="10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1"/>
        <v>35</v>
      </c>
      <c r="C827" t="str">
        <f t="shared" si="124"/>
        <v>Day35</v>
      </c>
      <c r="D827">
        <f t="shared" si="122"/>
        <v>4</v>
      </c>
      <c r="E827" t="str">
        <f t="shared" si="125"/>
        <v>Hour4</v>
      </c>
      <c r="F827">
        <f t="shared" si="126"/>
        <v>2</v>
      </c>
      <c r="G827" t="str">
        <f t="shared" si="127"/>
        <v>Winter</v>
      </c>
      <c r="H827">
        <f t="shared" si="123"/>
        <v>2761</v>
      </c>
      <c r="I827" t="e">
        <f t="shared" si="128"/>
        <v>#N/A</v>
      </c>
      <c r="J827" t="str">
        <f t="shared" si="129"/>
        <v>Winter</v>
      </c>
      <c r="K827">
        <f t="shared" si="130"/>
        <v>386635</v>
      </c>
      <c r="L827" s="10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1"/>
        <v>35</v>
      </c>
      <c r="C828" t="str">
        <f t="shared" si="124"/>
        <v>Day35</v>
      </c>
      <c r="D828">
        <f t="shared" si="122"/>
        <v>5</v>
      </c>
      <c r="E828" t="str">
        <f t="shared" si="125"/>
        <v>Hour5</v>
      </c>
      <c r="F828">
        <f t="shared" si="126"/>
        <v>2</v>
      </c>
      <c r="G828" t="str">
        <f t="shared" si="127"/>
        <v>Winter</v>
      </c>
      <c r="H828">
        <f t="shared" si="123"/>
        <v>2761</v>
      </c>
      <c r="I828" t="e">
        <f t="shared" si="128"/>
        <v>#N/A</v>
      </c>
      <c r="J828" t="str">
        <f t="shared" si="129"/>
        <v>Winter</v>
      </c>
      <c r="K828">
        <f t="shared" si="130"/>
        <v>391184.4</v>
      </c>
      <c r="L828" s="10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1"/>
        <v>35</v>
      </c>
      <c r="C829" t="str">
        <f t="shared" si="124"/>
        <v>Day35</v>
      </c>
      <c r="D829">
        <f t="shared" si="122"/>
        <v>6</v>
      </c>
      <c r="E829" t="str">
        <f t="shared" si="125"/>
        <v>Hour6</v>
      </c>
      <c r="F829">
        <f t="shared" si="126"/>
        <v>2</v>
      </c>
      <c r="G829" t="str">
        <f t="shared" si="127"/>
        <v>Winter</v>
      </c>
      <c r="H829">
        <f t="shared" si="123"/>
        <v>2761</v>
      </c>
      <c r="I829" t="e">
        <f t="shared" si="128"/>
        <v>#N/A</v>
      </c>
      <c r="J829" t="str">
        <f t="shared" si="129"/>
        <v>Winter</v>
      </c>
      <c r="K829">
        <f t="shared" si="130"/>
        <v>401709.2</v>
      </c>
      <c r="L829" s="10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1"/>
        <v>35</v>
      </c>
      <c r="C830" t="str">
        <f t="shared" si="124"/>
        <v>Day35</v>
      </c>
      <c r="D830">
        <f t="shared" si="122"/>
        <v>7</v>
      </c>
      <c r="E830" t="str">
        <f t="shared" si="125"/>
        <v>Hour7</v>
      </c>
      <c r="F830">
        <f t="shared" si="126"/>
        <v>2</v>
      </c>
      <c r="G830" t="str">
        <f t="shared" si="127"/>
        <v>Winter</v>
      </c>
      <c r="H830">
        <f t="shared" si="123"/>
        <v>2761</v>
      </c>
      <c r="I830" t="e">
        <f t="shared" si="128"/>
        <v>#N/A</v>
      </c>
      <c r="J830" t="str">
        <f t="shared" si="129"/>
        <v>Winter</v>
      </c>
      <c r="K830">
        <f t="shared" si="130"/>
        <v>418666.4</v>
      </c>
      <c r="L830" s="10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1"/>
        <v>35</v>
      </c>
      <c r="C831" t="str">
        <f t="shared" si="124"/>
        <v>Day35</v>
      </c>
      <c r="D831">
        <f t="shared" si="122"/>
        <v>8</v>
      </c>
      <c r="E831" t="str">
        <f t="shared" si="125"/>
        <v>Hour8</v>
      </c>
      <c r="F831">
        <f t="shared" si="126"/>
        <v>2</v>
      </c>
      <c r="G831" t="str">
        <f t="shared" si="127"/>
        <v>Winter</v>
      </c>
      <c r="H831">
        <f t="shared" si="123"/>
        <v>2761</v>
      </c>
      <c r="I831" t="e">
        <f t="shared" si="128"/>
        <v>#N/A</v>
      </c>
      <c r="J831" t="str">
        <f t="shared" si="129"/>
        <v>Winter</v>
      </c>
      <c r="K831">
        <f t="shared" si="130"/>
        <v>435427.6</v>
      </c>
      <c r="L831" s="10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1"/>
        <v>35</v>
      </c>
      <c r="C832" t="str">
        <f t="shared" si="124"/>
        <v>Day35</v>
      </c>
      <c r="D832">
        <f t="shared" si="122"/>
        <v>9</v>
      </c>
      <c r="E832" t="str">
        <f t="shared" si="125"/>
        <v>Hour9</v>
      </c>
      <c r="F832">
        <f t="shared" si="126"/>
        <v>2</v>
      </c>
      <c r="G832" t="str">
        <f t="shared" si="127"/>
        <v>Winter</v>
      </c>
      <c r="H832">
        <f t="shared" si="123"/>
        <v>2761</v>
      </c>
      <c r="I832" t="e">
        <f t="shared" si="128"/>
        <v>#N/A</v>
      </c>
      <c r="J832" t="str">
        <f t="shared" si="129"/>
        <v>Winter</v>
      </c>
      <c r="K832">
        <f t="shared" si="130"/>
        <v>450335.3</v>
      </c>
      <c r="L832" s="10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1"/>
        <v>35</v>
      </c>
      <c r="C833" t="str">
        <f t="shared" si="124"/>
        <v>Day35</v>
      </c>
      <c r="D833">
        <f t="shared" si="122"/>
        <v>10</v>
      </c>
      <c r="E833" t="str">
        <f t="shared" si="125"/>
        <v>Hour10</v>
      </c>
      <c r="F833">
        <f t="shared" si="126"/>
        <v>2</v>
      </c>
      <c r="G833" t="str">
        <f t="shared" si="127"/>
        <v>Winter</v>
      </c>
      <c r="H833">
        <f t="shared" si="123"/>
        <v>2761</v>
      </c>
      <c r="I833" t="e">
        <f t="shared" si="128"/>
        <v>#N/A</v>
      </c>
      <c r="J833" t="str">
        <f t="shared" si="129"/>
        <v>Winter</v>
      </c>
      <c r="K833">
        <f t="shared" si="130"/>
        <v>462883.9</v>
      </c>
      <c r="L833" s="10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1"/>
        <v>35</v>
      </c>
      <c r="C834" t="str">
        <f t="shared" si="124"/>
        <v>Day35</v>
      </c>
      <c r="D834">
        <f t="shared" si="122"/>
        <v>11</v>
      </c>
      <c r="E834" t="str">
        <f t="shared" si="125"/>
        <v>Hour11</v>
      </c>
      <c r="F834">
        <f t="shared" si="126"/>
        <v>2</v>
      </c>
      <c r="G834" t="str">
        <f t="shared" si="127"/>
        <v>Winter</v>
      </c>
      <c r="H834">
        <f t="shared" si="123"/>
        <v>2761</v>
      </c>
      <c r="I834" t="e">
        <f t="shared" si="128"/>
        <v>#N/A</v>
      </c>
      <c r="J834" t="str">
        <f t="shared" si="129"/>
        <v>Winter</v>
      </c>
      <c r="K834">
        <f t="shared" si="130"/>
        <v>470382.1</v>
      </c>
      <c r="L834" s="10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1"/>
        <v>35</v>
      </c>
      <c r="C835" t="str">
        <f t="shared" si="124"/>
        <v>Day35</v>
      </c>
      <c r="D835">
        <f t="shared" si="122"/>
        <v>12</v>
      </c>
      <c r="E835" t="str">
        <f t="shared" si="125"/>
        <v>Hour12</v>
      </c>
      <c r="F835">
        <f t="shared" si="126"/>
        <v>2</v>
      </c>
      <c r="G835" t="str">
        <f t="shared" si="127"/>
        <v>Winter</v>
      </c>
      <c r="H835">
        <f t="shared" si="123"/>
        <v>2761</v>
      </c>
      <c r="I835" t="e">
        <f t="shared" si="128"/>
        <v>#N/A</v>
      </c>
      <c r="J835" t="str">
        <f t="shared" si="129"/>
        <v>Winter</v>
      </c>
      <c r="K835">
        <f t="shared" si="130"/>
        <v>466697.3</v>
      </c>
      <c r="L835" s="10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1"/>
        <v>35</v>
      </c>
      <c r="C836" t="str">
        <f t="shared" si="124"/>
        <v>Day35</v>
      </c>
      <c r="D836">
        <f t="shared" si="122"/>
        <v>13</v>
      </c>
      <c r="E836" t="str">
        <f t="shared" si="125"/>
        <v>Hour13</v>
      </c>
      <c r="F836">
        <f t="shared" si="126"/>
        <v>2</v>
      </c>
      <c r="G836" t="str">
        <f t="shared" si="127"/>
        <v>Winter</v>
      </c>
      <c r="H836">
        <f t="shared" si="123"/>
        <v>2761</v>
      </c>
      <c r="I836" t="e">
        <f t="shared" si="128"/>
        <v>#N/A</v>
      </c>
      <c r="J836" t="str">
        <f t="shared" si="129"/>
        <v>Winter</v>
      </c>
      <c r="K836">
        <f t="shared" si="130"/>
        <v>458405.3</v>
      </c>
      <c r="L836" s="10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1"/>
        <v>35</v>
      </c>
      <c r="C837" t="str">
        <f t="shared" si="124"/>
        <v>Day35</v>
      </c>
      <c r="D837">
        <f t="shared" si="122"/>
        <v>14</v>
      </c>
      <c r="E837" t="str">
        <f t="shared" si="125"/>
        <v>Hour14</v>
      </c>
      <c r="F837">
        <f t="shared" si="126"/>
        <v>2</v>
      </c>
      <c r="G837" t="str">
        <f t="shared" si="127"/>
        <v>Winter</v>
      </c>
      <c r="H837">
        <f t="shared" si="123"/>
        <v>2761</v>
      </c>
      <c r="I837" t="e">
        <f t="shared" si="128"/>
        <v>#N/A</v>
      </c>
      <c r="J837" t="str">
        <f t="shared" si="129"/>
        <v>Winter</v>
      </c>
      <c r="K837">
        <f t="shared" si="130"/>
        <v>452113.8</v>
      </c>
      <c r="L837" s="10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1"/>
        <v>35</v>
      </c>
      <c r="C838" t="str">
        <f t="shared" si="124"/>
        <v>Day35</v>
      </c>
      <c r="D838">
        <f t="shared" si="122"/>
        <v>15</v>
      </c>
      <c r="E838" t="str">
        <f t="shared" si="125"/>
        <v>Hour15</v>
      </c>
      <c r="F838">
        <f t="shared" si="126"/>
        <v>2</v>
      </c>
      <c r="G838" t="str">
        <f t="shared" si="127"/>
        <v>Winter</v>
      </c>
      <c r="H838">
        <f t="shared" si="123"/>
        <v>2761</v>
      </c>
      <c r="I838" t="e">
        <f t="shared" si="128"/>
        <v>#N/A</v>
      </c>
      <c r="J838" t="str">
        <f t="shared" si="129"/>
        <v>Winter</v>
      </c>
      <c r="K838">
        <f t="shared" si="130"/>
        <v>451524.8</v>
      </c>
      <c r="L838" s="10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1">CEILING(A839/24,1)</f>
        <v>35</v>
      </c>
      <c r="C839" t="str">
        <f t="shared" si="124"/>
        <v>Day35</v>
      </c>
      <c r="D839">
        <f t="shared" ref="D839:D902" si="132">A839-(B839-1)*24-1</f>
        <v>16</v>
      </c>
      <c r="E839" t="str">
        <f t="shared" si="125"/>
        <v>Hour16</v>
      </c>
      <c r="F839">
        <f t="shared" si="126"/>
        <v>2</v>
      </c>
      <c r="G839" t="str">
        <f t="shared" si="127"/>
        <v>Winter</v>
      </c>
      <c r="H839">
        <f t="shared" ref="H839:H902" si="133">COUNTIFS($G$7:$G$8766,G839,$I$7:$I$8766,"&gt;"&amp;I839+1)+1</f>
        <v>2761</v>
      </c>
      <c r="I839" t="e">
        <f t="shared" si="128"/>
        <v>#N/A</v>
      </c>
      <c r="J839" t="str">
        <f t="shared" si="129"/>
        <v>Winter</v>
      </c>
      <c r="K839">
        <f t="shared" si="130"/>
        <v>454092.5</v>
      </c>
      <c r="L839" s="10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1"/>
        <v>35</v>
      </c>
      <c r="C840" t="str">
        <f t="shared" ref="C840:C903" si="134">CONCATENATE("Day",B840)</f>
        <v>Day35</v>
      </c>
      <c r="D840">
        <f t="shared" si="132"/>
        <v>17</v>
      </c>
      <c r="E840" t="str">
        <f t="shared" ref="E840:E903" si="135">CONCATENATE("Hour",D840)</f>
        <v>Hour17</v>
      </c>
      <c r="F840">
        <f t="shared" ref="F840:F903" si="136">MONTH(B840)</f>
        <v>2</v>
      </c>
      <c r="G840" t="str">
        <f t="shared" ref="G840:G903" si="137">IF(AND(F840&gt;=3,F840&lt;=5),"Spring",IF(AND(F840&gt;=6,F840&lt;=8),"Summer",IF(AND(F840&gt;=9,F840&lt;=10),"Fall","Winter")))</f>
        <v>Winter</v>
      </c>
      <c r="H840">
        <f t="shared" si="133"/>
        <v>2761</v>
      </c>
      <c r="I840" t="e">
        <f t="shared" ref="I840:I903" si="138">IF(B840=B839,NA(),_xlfn.MAXIFS($K$7:$K$8766,$B$7:$B$8766,B840))</f>
        <v>#N/A</v>
      </c>
      <c r="J840" t="str">
        <f t="shared" ref="J840:J903" si="139">IF(B840=B839,J839,IF(AND(OR(G840="Winter",G840="Summer"),H840&lt;=5),CONCATENATE(G840," Peak"),G840))</f>
        <v>Winter</v>
      </c>
      <c r="K840">
        <f t="shared" ref="K840:K903" si="140">_xlfn.XLOOKUP("generation",$L$6:$CO$6,$L840:$CO840)</f>
        <v>464715.9</v>
      </c>
      <c r="L840" s="10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1"/>
        <v>35</v>
      </c>
      <c r="C841" t="str">
        <f t="shared" si="134"/>
        <v>Day35</v>
      </c>
      <c r="D841">
        <f t="shared" si="132"/>
        <v>18</v>
      </c>
      <c r="E841" t="str">
        <f t="shared" si="135"/>
        <v>Hour18</v>
      </c>
      <c r="F841">
        <f t="shared" si="136"/>
        <v>2</v>
      </c>
      <c r="G841" t="str">
        <f t="shared" si="137"/>
        <v>Winter</v>
      </c>
      <c r="H841">
        <f t="shared" si="133"/>
        <v>2761</v>
      </c>
      <c r="I841" t="e">
        <f t="shared" si="138"/>
        <v>#N/A</v>
      </c>
      <c r="J841" t="str">
        <f t="shared" si="139"/>
        <v>Winter</v>
      </c>
      <c r="K841">
        <f t="shared" si="140"/>
        <v>466174.4</v>
      </c>
      <c r="L841" s="10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1"/>
        <v>35</v>
      </c>
      <c r="C842" t="str">
        <f t="shared" si="134"/>
        <v>Day35</v>
      </c>
      <c r="D842">
        <f t="shared" si="132"/>
        <v>19</v>
      </c>
      <c r="E842" t="str">
        <f t="shared" si="135"/>
        <v>Hour19</v>
      </c>
      <c r="F842">
        <f t="shared" si="136"/>
        <v>2</v>
      </c>
      <c r="G842" t="str">
        <f t="shared" si="137"/>
        <v>Winter</v>
      </c>
      <c r="H842">
        <f t="shared" si="133"/>
        <v>2761</v>
      </c>
      <c r="I842" t="e">
        <f t="shared" si="138"/>
        <v>#N/A</v>
      </c>
      <c r="J842" t="str">
        <f t="shared" si="139"/>
        <v>Winter</v>
      </c>
      <c r="K842">
        <f t="shared" si="140"/>
        <v>469682</v>
      </c>
      <c r="L842" s="10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1"/>
        <v>35</v>
      </c>
      <c r="C843" t="str">
        <f t="shared" si="134"/>
        <v>Day35</v>
      </c>
      <c r="D843">
        <f t="shared" si="132"/>
        <v>20</v>
      </c>
      <c r="E843" t="str">
        <f t="shared" si="135"/>
        <v>Hour20</v>
      </c>
      <c r="F843">
        <f t="shared" si="136"/>
        <v>2</v>
      </c>
      <c r="G843" t="str">
        <f t="shared" si="137"/>
        <v>Winter</v>
      </c>
      <c r="H843">
        <f t="shared" si="133"/>
        <v>2761</v>
      </c>
      <c r="I843" t="e">
        <f t="shared" si="138"/>
        <v>#N/A</v>
      </c>
      <c r="J843" t="str">
        <f t="shared" si="139"/>
        <v>Winter</v>
      </c>
      <c r="K843">
        <f t="shared" si="140"/>
        <v>468813.2</v>
      </c>
      <c r="L843" s="10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1"/>
        <v>35</v>
      </c>
      <c r="C844" t="str">
        <f t="shared" si="134"/>
        <v>Day35</v>
      </c>
      <c r="D844">
        <f t="shared" si="132"/>
        <v>21</v>
      </c>
      <c r="E844" t="str">
        <f t="shared" si="135"/>
        <v>Hour21</v>
      </c>
      <c r="F844">
        <f t="shared" si="136"/>
        <v>2</v>
      </c>
      <c r="G844" t="str">
        <f t="shared" si="137"/>
        <v>Winter</v>
      </c>
      <c r="H844">
        <f t="shared" si="133"/>
        <v>2761</v>
      </c>
      <c r="I844" t="e">
        <f t="shared" si="138"/>
        <v>#N/A</v>
      </c>
      <c r="J844" t="str">
        <f t="shared" si="139"/>
        <v>Winter</v>
      </c>
      <c r="K844">
        <f t="shared" si="140"/>
        <v>461567.4</v>
      </c>
      <c r="L844" s="10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1"/>
        <v>35</v>
      </c>
      <c r="C845" t="str">
        <f t="shared" si="134"/>
        <v>Day35</v>
      </c>
      <c r="D845">
        <f t="shared" si="132"/>
        <v>22</v>
      </c>
      <c r="E845" t="str">
        <f t="shared" si="135"/>
        <v>Hour22</v>
      </c>
      <c r="F845">
        <f t="shared" si="136"/>
        <v>2</v>
      </c>
      <c r="G845" t="str">
        <f t="shared" si="137"/>
        <v>Winter</v>
      </c>
      <c r="H845">
        <f t="shared" si="133"/>
        <v>2761</v>
      </c>
      <c r="I845" t="e">
        <f t="shared" si="138"/>
        <v>#N/A</v>
      </c>
      <c r="J845" t="str">
        <f t="shared" si="139"/>
        <v>Winter</v>
      </c>
      <c r="K845">
        <f t="shared" si="140"/>
        <v>445116.6</v>
      </c>
      <c r="L845" s="10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1"/>
        <v>35</v>
      </c>
      <c r="C846" t="str">
        <f t="shared" si="134"/>
        <v>Day35</v>
      </c>
      <c r="D846">
        <f t="shared" si="132"/>
        <v>23</v>
      </c>
      <c r="E846" t="str">
        <f t="shared" si="135"/>
        <v>Hour23</v>
      </c>
      <c r="F846">
        <f t="shared" si="136"/>
        <v>2</v>
      </c>
      <c r="G846" t="str">
        <f t="shared" si="137"/>
        <v>Winter</v>
      </c>
      <c r="H846">
        <f t="shared" si="133"/>
        <v>2761</v>
      </c>
      <c r="I846" t="e">
        <f t="shared" si="138"/>
        <v>#N/A</v>
      </c>
      <c r="J846" t="str">
        <f t="shared" si="139"/>
        <v>Winter</v>
      </c>
      <c r="K846">
        <f t="shared" si="140"/>
        <v>425248.8</v>
      </c>
      <c r="L846" s="10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1"/>
        <v>36</v>
      </c>
      <c r="C847" t="str">
        <f t="shared" si="134"/>
        <v>Day36</v>
      </c>
      <c r="D847">
        <f t="shared" si="132"/>
        <v>0</v>
      </c>
      <c r="E847" t="str">
        <f t="shared" si="135"/>
        <v>Hour0</v>
      </c>
      <c r="F847">
        <f t="shared" si="136"/>
        <v>2</v>
      </c>
      <c r="G847" t="str">
        <f t="shared" si="137"/>
        <v>Winter</v>
      </c>
      <c r="H847">
        <f t="shared" si="133"/>
        <v>108</v>
      </c>
      <c r="I847">
        <f t="shared" si="138"/>
        <v>471631.6</v>
      </c>
      <c r="J847" t="str">
        <f t="shared" si="139"/>
        <v>Winter</v>
      </c>
      <c r="K847">
        <f t="shared" si="140"/>
        <v>406688.6</v>
      </c>
      <c r="L847" s="10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1"/>
        <v>36</v>
      </c>
      <c r="C848" t="str">
        <f t="shared" si="134"/>
        <v>Day36</v>
      </c>
      <c r="D848">
        <f t="shared" si="132"/>
        <v>1</v>
      </c>
      <c r="E848" t="str">
        <f t="shared" si="135"/>
        <v>Hour1</v>
      </c>
      <c r="F848">
        <f t="shared" si="136"/>
        <v>2</v>
      </c>
      <c r="G848" t="str">
        <f t="shared" si="137"/>
        <v>Winter</v>
      </c>
      <c r="H848">
        <f t="shared" si="133"/>
        <v>2761</v>
      </c>
      <c r="I848" t="e">
        <f t="shared" si="138"/>
        <v>#N/A</v>
      </c>
      <c r="J848" t="str">
        <f t="shared" si="139"/>
        <v>Winter</v>
      </c>
      <c r="K848">
        <f t="shared" si="140"/>
        <v>394938.1</v>
      </c>
      <c r="L848" s="10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1"/>
        <v>36</v>
      </c>
      <c r="C849" t="str">
        <f t="shared" si="134"/>
        <v>Day36</v>
      </c>
      <c r="D849">
        <f t="shared" si="132"/>
        <v>2</v>
      </c>
      <c r="E849" t="str">
        <f t="shared" si="135"/>
        <v>Hour2</v>
      </c>
      <c r="F849">
        <f t="shared" si="136"/>
        <v>2</v>
      </c>
      <c r="G849" t="str">
        <f t="shared" si="137"/>
        <v>Winter</v>
      </c>
      <c r="H849">
        <f t="shared" si="133"/>
        <v>2761</v>
      </c>
      <c r="I849" t="e">
        <f t="shared" si="138"/>
        <v>#N/A</v>
      </c>
      <c r="J849" t="str">
        <f t="shared" si="139"/>
        <v>Winter</v>
      </c>
      <c r="K849">
        <f t="shared" si="140"/>
        <v>387534.6</v>
      </c>
      <c r="L849" s="10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1"/>
        <v>36</v>
      </c>
      <c r="C850" t="str">
        <f t="shared" si="134"/>
        <v>Day36</v>
      </c>
      <c r="D850">
        <f t="shared" si="132"/>
        <v>3</v>
      </c>
      <c r="E850" t="str">
        <f t="shared" si="135"/>
        <v>Hour3</v>
      </c>
      <c r="F850">
        <f t="shared" si="136"/>
        <v>2</v>
      </c>
      <c r="G850" t="str">
        <f t="shared" si="137"/>
        <v>Winter</v>
      </c>
      <c r="H850">
        <f t="shared" si="133"/>
        <v>2761</v>
      </c>
      <c r="I850" t="e">
        <f t="shared" si="138"/>
        <v>#N/A</v>
      </c>
      <c r="J850" t="str">
        <f t="shared" si="139"/>
        <v>Winter</v>
      </c>
      <c r="K850">
        <f t="shared" si="140"/>
        <v>382338.9</v>
      </c>
      <c r="L850" s="10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1"/>
        <v>36</v>
      </c>
      <c r="C851" t="str">
        <f t="shared" si="134"/>
        <v>Day36</v>
      </c>
      <c r="D851">
        <f t="shared" si="132"/>
        <v>4</v>
      </c>
      <c r="E851" t="str">
        <f t="shared" si="135"/>
        <v>Hour4</v>
      </c>
      <c r="F851">
        <f t="shared" si="136"/>
        <v>2</v>
      </c>
      <c r="G851" t="str">
        <f t="shared" si="137"/>
        <v>Winter</v>
      </c>
      <c r="H851">
        <f t="shared" si="133"/>
        <v>2761</v>
      </c>
      <c r="I851" t="e">
        <f t="shared" si="138"/>
        <v>#N/A</v>
      </c>
      <c r="J851" t="str">
        <f t="shared" si="139"/>
        <v>Winter</v>
      </c>
      <c r="K851">
        <f t="shared" si="140"/>
        <v>380192.1</v>
      </c>
      <c r="L851" s="10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1"/>
        <v>36</v>
      </c>
      <c r="C852" t="str">
        <f t="shared" si="134"/>
        <v>Day36</v>
      </c>
      <c r="D852">
        <f t="shared" si="132"/>
        <v>5</v>
      </c>
      <c r="E852" t="str">
        <f t="shared" si="135"/>
        <v>Hour5</v>
      </c>
      <c r="F852">
        <f t="shared" si="136"/>
        <v>2</v>
      </c>
      <c r="G852" t="str">
        <f t="shared" si="137"/>
        <v>Winter</v>
      </c>
      <c r="H852">
        <f t="shared" si="133"/>
        <v>2761</v>
      </c>
      <c r="I852" t="e">
        <f t="shared" si="138"/>
        <v>#N/A</v>
      </c>
      <c r="J852" t="str">
        <f t="shared" si="139"/>
        <v>Winter</v>
      </c>
      <c r="K852">
        <f t="shared" si="140"/>
        <v>380281.2</v>
      </c>
      <c r="L852" s="10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1"/>
        <v>36</v>
      </c>
      <c r="C853" t="str">
        <f t="shared" si="134"/>
        <v>Day36</v>
      </c>
      <c r="D853">
        <f t="shared" si="132"/>
        <v>6</v>
      </c>
      <c r="E853" t="str">
        <f t="shared" si="135"/>
        <v>Hour6</v>
      </c>
      <c r="F853">
        <f t="shared" si="136"/>
        <v>2</v>
      </c>
      <c r="G853" t="str">
        <f t="shared" si="137"/>
        <v>Winter</v>
      </c>
      <c r="H853">
        <f t="shared" si="133"/>
        <v>2761</v>
      </c>
      <c r="I853" t="e">
        <f t="shared" si="138"/>
        <v>#N/A</v>
      </c>
      <c r="J853" t="str">
        <f t="shared" si="139"/>
        <v>Winter</v>
      </c>
      <c r="K853">
        <f t="shared" si="140"/>
        <v>390501.2</v>
      </c>
      <c r="L853" s="10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1"/>
        <v>36</v>
      </c>
      <c r="C854" t="str">
        <f t="shared" si="134"/>
        <v>Day36</v>
      </c>
      <c r="D854">
        <f t="shared" si="132"/>
        <v>7</v>
      </c>
      <c r="E854" t="str">
        <f t="shared" si="135"/>
        <v>Hour7</v>
      </c>
      <c r="F854">
        <f t="shared" si="136"/>
        <v>2</v>
      </c>
      <c r="G854" t="str">
        <f t="shared" si="137"/>
        <v>Winter</v>
      </c>
      <c r="H854">
        <f t="shared" si="133"/>
        <v>2761</v>
      </c>
      <c r="I854" t="e">
        <f t="shared" si="138"/>
        <v>#N/A</v>
      </c>
      <c r="J854" t="str">
        <f t="shared" si="139"/>
        <v>Winter</v>
      </c>
      <c r="K854">
        <f t="shared" si="140"/>
        <v>407369.2</v>
      </c>
      <c r="L854" s="10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1"/>
        <v>36</v>
      </c>
      <c r="C855" t="str">
        <f t="shared" si="134"/>
        <v>Day36</v>
      </c>
      <c r="D855">
        <f t="shared" si="132"/>
        <v>8</v>
      </c>
      <c r="E855" t="str">
        <f t="shared" si="135"/>
        <v>Hour8</v>
      </c>
      <c r="F855">
        <f t="shared" si="136"/>
        <v>2</v>
      </c>
      <c r="G855" t="str">
        <f t="shared" si="137"/>
        <v>Winter</v>
      </c>
      <c r="H855">
        <f t="shared" si="133"/>
        <v>2761</v>
      </c>
      <c r="I855" t="e">
        <f t="shared" si="138"/>
        <v>#N/A</v>
      </c>
      <c r="J855" t="str">
        <f t="shared" si="139"/>
        <v>Winter</v>
      </c>
      <c r="K855">
        <f t="shared" si="140"/>
        <v>424012.3</v>
      </c>
      <c r="L855" s="10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1"/>
        <v>36</v>
      </c>
      <c r="C856" t="str">
        <f t="shared" si="134"/>
        <v>Day36</v>
      </c>
      <c r="D856">
        <f t="shared" si="132"/>
        <v>9</v>
      </c>
      <c r="E856" t="str">
        <f t="shared" si="135"/>
        <v>Hour9</v>
      </c>
      <c r="F856">
        <f t="shared" si="136"/>
        <v>2</v>
      </c>
      <c r="G856" t="str">
        <f t="shared" si="137"/>
        <v>Winter</v>
      </c>
      <c r="H856">
        <f t="shared" si="133"/>
        <v>2761</v>
      </c>
      <c r="I856" t="e">
        <f t="shared" si="138"/>
        <v>#N/A</v>
      </c>
      <c r="J856" t="str">
        <f t="shared" si="139"/>
        <v>Winter</v>
      </c>
      <c r="K856">
        <f t="shared" si="140"/>
        <v>438525.8</v>
      </c>
      <c r="L856" s="10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1"/>
        <v>36</v>
      </c>
      <c r="C857" t="str">
        <f t="shared" si="134"/>
        <v>Day36</v>
      </c>
      <c r="D857">
        <f t="shared" si="132"/>
        <v>10</v>
      </c>
      <c r="E857" t="str">
        <f t="shared" si="135"/>
        <v>Hour10</v>
      </c>
      <c r="F857">
        <f t="shared" si="136"/>
        <v>2</v>
      </c>
      <c r="G857" t="str">
        <f t="shared" si="137"/>
        <v>Winter</v>
      </c>
      <c r="H857">
        <f t="shared" si="133"/>
        <v>2761</v>
      </c>
      <c r="I857" t="e">
        <f t="shared" si="138"/>
        <v>#N/A</v>
      </c>
      <c r="J857" t="str">
        <f t="shared" si="139"/>
        <v>Winter</v>
      </c>
      <c r="K857">
        <f t="shared" si="140"/>
        <v>449371.1</v>
      </c>
      <c r="L857" s="10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1"/>
        <v>36</v>
      </c>
      <c r="C858" t="str">
        <f t="shared" si="134"/>
        <v>Day36</v>
      </c>
      <c r="D858">
        <f t="shared" si="132"/>
        <v>11</v>
      </c>
      <c r="E858" t="str">
        <f t="shared" si="135"/>
        <v>Hour11</v>
      </c>
      <c r="F858">
        <f t="shared" si="136"/>
        <v>2</v>
      </c>
      <c r="G858" t="str">
        <f t="shared" si="137"/>
        <v>Winter</v>
      </c>
      <c r="H858">
        <f t="shared" si="133"/>
        <v>2761</v>
      </c>
      <c r="I858" t="e">
        <f t="shared" si="138"/>
        <v>#N/A</v>
      </c>
      <c r="J858" t="str">
        <f t="shared" si="139"/>
        <v>Winter</v>
      </c>
      <c r="K858">
        <f t="shared" si="140"/>
        <v>458886.8</v>
      </c>
      <c r="L858" s="10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1"/>
        <v>36</v>
      </c>
      <c r="C859" t="str">
        <f t="shared" si="134"/>
        <v>Day36</v>
      </c>
      <c r="D859">
        <f t="shared" si="132"/>
        <v>12</v>
      </c>
      <c r="E859" t="str">
        <f t="shared" si="135"/>
        <v>Hour12</v>
      </c>
      <c r="F859">
        <f t="shared" si="136"/>
        <v>2</v>
      </c>
      <c r="G859" t="str">
        <f t="shared" si="137"/>
        <v>Winter</v>
      </c>
      <c r="H859">
        <f t="shared" si="133"/>
        <v>2761</v>
      </c>
      <c r="I859" t="e">
        <f t="shared" si="138"/>
        <v>#N/A</v>
      </c>
      <c r="J859" t="str">
        <f t="shared" si="139"/>
        <v>Winter</v>
      </c>
      <c r="K859">
        <f t="shared" si="140"/>
        <v>458210.8</v>
      </c>
      <c r="L859" s="10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1"/>
        <v>36</v>
      </c>
      <c r="C860" t="str">
        <f t="shared" si="134"/>
        <v>Day36</v>
      </c>
      <c r="D860">
        <f t="shared" si="132"/>
        <v>13</v>
      </c>
      <c r="E860" t="str">
        <f t="shared" si="135"/>
        <v>Hour13</v>
      </c>
      <c r="F860">
        <f t="shared" si="136"/>
        <v>2</v>
      </c>
      <c r="G860" t="str">
        <f t="shared" si="137"/>
        <v>Winter</v>
      </c>
      <c r="H860">
        <f t="shared" si="133"/>
        <v>2761</v>
      </c>
      <c r="I860" t="e">
        <f t="shared" si="138"/>
        <v>#N/A</v>
      </c>
      <c r="J860" t="str">
        <f t="shared" si="139"/>
        <v>Winter</v>
      </c>
      <c r="K860">
        <f t="shared" si="140"/>
        <v>454415.6</v>
      </c>
      <c r="L860" s="10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1"/>
        <v>36</v>
      </c>
      <c r="C861" t="str">
        <f t="shared" si="134"/>
        <v>Day36</v>
      </c>
      <c r="D861">
        <f t="shared" si="132"/>
        <v>14</v>
      </c>
      <c r="E861" t="str">
        <f t="shared" si="135"/>
        <v>Hour14</v>
      </c>
      <c r="F861">
        <f t="shared" si="136"/>
        <v>2</v>
      </c>
      <c r="G861" t="str">
        <f t="shared" si="137"/>
        <v>Winter</v>
      </c>
      <c r="H861">
        <f t="shared" si="133"/>
        <v>2761</v>
      </c>
      <c r="I861" t="e">
        <f t="shared" si="138"/>
        <v>#N/A</v>
      </c>
      <c r="J861" t="str">
        <f t="shared" si="139"/>
        <v>Winter</v>
      </c>
      <c r="K861">
        <f t="shared" si="140"/>
        <v>450619</v>
      </c>
      <c r="L861" s="10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1"/>
        <v>36</v>
      </c>
      <c r="C862" t="str">
        <f t="shared" si="134"/>
        <v>Day36</v>
      </c>
      <c r="D862">
        <f t="shared" si="132"/>
        <v>15</v>
      </c>
      <c r="E862" t="str">
        <f t="shared" si="135"/>
        <v>Hour15</v>
      </c>
      <c r="F862">
        <f t="shared" si="136"/>
        <v>2</v>
      </c>
      <c r="G862" t="str">
        <f t="shared" si="137"/>
        <v>Winter</v>
      </c>
      <c r="H862">
        <f t="shared" si="133"/>
        <v>2761</v>
      </c>
      <c r="I862" t="e">
        <f t="shared" si="138"/>
        <v>#N/A</v>
      </c>
      <c r="J862" t="str">
        <f t="shared" si="139"/>
        <v>Winter</v>
      </c>
      <c r="K862">
        <f t="shared" si="140"/>
        <v>449684</v>
      </c>
      <c r="L862" s="10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1"/>
        <v>36</v>
      </c>
      <c r="C863" t="str">
        <f t="shared" si="134"/>
        <v>Day36</v>
      </c>
      <c r="D863">
        <f t="shared" si="132"/>
        <v>16</v>
      </c>
      <c r="E863" t="str">
        <f t="shared" si="135"/>
        <v>Hour16</v>
      </c>
      <c r="F863">
        <f t="shared" si="136"/>
        <v>2</v>
      </c>
      <c r="G863" t="str">
        <f t="shared" si="137"/>
        <v>Winter</v>
      </c>
      <c r="H863">
        <f t="shared" si="133"/>
        <v>2761</v>
      </c>
      <c r="I863" t="e">
        <f t="shared" si="138"/>
        <v>#N/A</v>
      </c>
      <c r="J863" t="str">
        <f t="shared" si="139"/>
        <v>Winter</v>
      </c>
      <c r="K863">
        <f t="shared" si="140"/>
        <v>453736.2</v>
      </c>
      <c r="L863" s="10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1"/>
        <v>36</v>
      </c>
      <c r="C864" t="str">
        <f t="shared" si="134"/>
        <v>Day36</v>
      </c>
      <c r="D864">
        <f t="shared" si="132"/>
        <v>17</v>
      </c>
      <c r="E864" t="str">
        <f t="shared" si="135"/>
        <v>Hour17</v>
      </c>
      <c r="F864">
        <f t="shared" si="136"/>
        <v>2</v>
      </c>
      <c r="G864" t="str">
        <f t="shared" si="137"/>
        <v>Winter</v>
      </c>
      <c r="H864">
        <f t="shared" si="133"/>
        <v>2761</v>
      </c>
      <c r="I864" t="e">
        <f t="shared" si="138"/>
        <v>#N/A</v>
      </c>
      <c r="J864" t="str">
        <f t="shared" si="139"/>
        <v>Winter</v>
      </c>
      <c r="K864">
        <f t="shared" si="140"/>
        <v>464854.8</v>
      </c>
      <c r="L864" s="10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1"/>
        <v>36</v>
      </c>
      <c r="C865" t="str">
        <f t="shared" si="134"/>
        <v>Day36</v>
      </c>
      <c r="D865">
        <f t="shared" si="132"/>
        <v>18</v>
      </c>
      <c r="E865" t="str">
        <f t="shared" si="135"/>
        <v>Hour18</v>
      </c>
      <c r="F865">
        <f t="shared" si="136"/>
        <v>2</v>
      </c>
      <c r="G865" t="str">
        <f t="shared" si="137"/>
        <v>Winter</v>
      </c>
      <c r="H865">
        <f t="shared" si="133"/>
        <v>2761</v>
      </c>
      <c r="I865" t="e">
        <f t="shared" si="138"/>
        <v>#N/A</v>
      </c>
      <c r="J865" t="str">
        <f t="shared" si="139"/>
        <v>Winter</v>
      </c>
      <c r="K865">
        <f t="shared" si="140"/>
        <v>466303.2</v>
      </c>
      <c r="L865" s="10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1"/>
        <v>36</v>
      </c>
      <c r="C866" t="str">
        <f t="shared" si="134"/>
        <v>Day36</v>
      </c>
      <c r="D866">
        <f t="shared" si="132"/>
        <v>19</v>
      </c>
      <c r="E866" t="str">
        <f t="shared" si="135"/>
        <v>Hour19</v>
      </c>
      <c r="F866">
        <f t="shared" si="136"/>
        <v>2</v>
      </c>
      <c r="G866" t="str">
        <f t="shared" si="137"/>
        <v>Winter</v>
      </c>
      <c r="H866">
        <f t="shared" si="133"/>
        <v>2761</v>
      </c>
      <c r="I866" t="e">
        <f t="shared" si="138"/>
        <v>#N/A</v>
      </c>
      <c r="J866" t="str">
        <f t="shared" si="139"/>
        <v>Winter</v>
      </c>
      <c r="K866">
        <f t="shared" si="140"/>
        <v>469843.1</v>
      </c>
      <c r="L866" s="10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1"/>
        <v>36</v>
      </c>
      <c r="C867" t="str">
        <f t="shared" si="134"/>
        <v>Day36</v>
      </c>
      <c r="D867">
        <f t="shared" si="132"/>
        <v>20</v>
      </c>
      <c r="E867" t="str">
        <f t="shared" si="135"/>
        <v>Hour20</v>
      </c>
      <c r="F867">
        <f t="shared" si="136"/>
        <v>2</v>
      </c>
      <c r="G867" t="str">
        <f t="shared" si="137"/>
        <v>Winter</v>
      </c>
      <c r="H867">
        <f t="shared" si="133"/>
        <v>2761</v>
      </c>
      <c r="I867" t="e">
        <f t="shared" si="138"/>
        <v>#N/A</v>
      </c>
      <c r="J867" t="str">
        <f t="shared" si="139"/>
        <v>Winter</v>
      </c>
      <c r="K867">
        <f t="shared" si="140"/>
        <v>471631.6</v>
      </c>
      <c r="L867" s="10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1"/>
        <v>36</v>
      </c>
      <c r="C868" t="str">
        <f t="shared" si="134"/>
        <v>Day36</v>
      </c>
      <c r="D868">
        <f t="shared" si="132"/>
        <v>21</v>
      </c>
      <c r="E868" t="str">
        <f t="shared" si="135"/>
        <v>Hour21</v>
      </c>
      <c r="F868">
        <f t="shared" si="136"/>
        <v>2</v>
      </c>
      <c r="G868" t="str">
        <f t="shared" si="137"/>
        <v>Winter</v>
      </c>
      <c r="H868">
        <f t="shared" si="133"/>
        <v>2761</v>
      </c>
      <c r="I868" t="e">
        <f t="shared" si="138"/>
        <v>#N/A</v>
      </c>
      <c r="J868" t="str">
        <f t="shared" si="139"/>
        <v>Winter</v>
      </c>
      <c r="K868">
        <f t="shared" si="140"/>
        <v>469578.7</v>
      </c>
      <c r="L868" s="10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1"/>
        <v>36</v>
      </c>
      <c r="C869" t="str">
        <f t="shared" si="134"/>
        <v>Day36</v>
      </c>
      <c r="D869">
        <f t="shared" si="132"/>
        <v>22</v>
      </c>
      <c r="E869" t="str">
        <f t="shared" si="135"/>
        <v>Hour22</v>
      </c>
      <c r="F869">
        <f t="shared" si="136"/>
        <v>2</v>
      </c>
      <c r="G869" t="str">
        <f t="shared" si="137"/>
        <v>Winter</v>
      </c>
      <c r="H869">
        <f t="shared" si="133"/>
        <v>2761</v>
      </c>
      <c r="I869" t="e">
        <f t="shared" si="138"/>
        <v>#N/A</v>
      </c>
      <c r="J869" t="str">
        <f t="shared" si="139"/>
        <v>Winter</v>
      </c>
      <c r="K869">
        <f t="shared" si="140"/>
        <v>460005.1</v>
      </c>
      <c r="L869" s="10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1"/>
        <v>36</v>
      </c>
      <c r="C870" t="str">
        <f t="shared" si="134"/>
        <v>Day36</v>
      </c>
      <c r="D870">
        <f t="shared" si="132"/>
        <v>23</v>
      </c>
      <c r="E870" t="str">
        <f t="shared" si="135"/>
        <v>Hour23</v>
      </c>
      <c r="F870">
        <f t="shared" si="136"/>
        <v>2</v>
      </c>
      <c r="G870" t="str">
        <f t="shared" si="137"/>
        <v>Winter</v>
      </c>
      <c r="H870">
        <f t="shared" si="133"/>
        <v>2761</v>
      </c>
      <c r="I870" t="e">
        <f t="shared" si="138"/>
        <v>#N/A</v>
      </c>
      <c r="J870" t="str">
        <f t="shared" si="139"/>
        <v>Winter</v>
      </c>
      <c r="K870">
        <f t="shared" si="140"/>
        <v>441317.6</v>
      </c>
      <c r="L870" s="10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1"/>
        <v>37</v>
      </c>
      <c r="C871" t="str">
        <f t="shared" si="134"/>
        <v>Day37</v>
      </c>
      <c r="D871">
        <f t="shared" si="132"/>
        <v>0</v>
      </c>
      <c r="E871" t="str">
        <f t="shared" si="135"/>
        <v>Hour0</v>
      </c>
      <c r="F871">
        <f t="shared" si="136"/>
        <v>2</v>
      </c>
      <c r="G871" t="str">
        <f t="shared" si="137"/>
        <v>Winter</v>
      </c>
      <c r="H871">
        <f t="shared" si="133"/>
        <v>49</v>
      </c>
      <c r="I871">
        <f t="shared" si="138"/>
        <v>517918.4</v>
      </c>
      <c r="J871" t="str">
        <f t="shared" si="139"/>
        <v>Winter</v>
      </c>
      <c r="K871">
        <f t="shared" si="140"/>
        <v>421114.5</v>
      </c>
      <c r="L871" s="10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1"/>
        <v>37</v>
      </c>
      <c r="C872" t="str">
        <f t="shared" si="134"/>
        <v>Day37</v>
      </c>
      <c r="D872">
        <f t="shared" si="132"/>
        <v>1</v>
      </c>
      <c r="E872" t="str">
        <f t="shared" si="135"/>
        <v>Hour1</v>
      </c>
      <c r="F872">
        <f t="shared" si="136"/>
        <v>2</v>
      </c>
      <c r="G872" t="str">
        <f t="shared" si="137"/>
        <v>Winter</v>
      </c>
      <c r="H872">
        <f t="shared" si="133"/>
        <v>2761</v>
      </c>
      <c r="I872" t="e">
        <f t="shared" si="138"/>
        <v>#N/A</v>
      </c>
      <c r="J872" t="str">
        <f t="shared" si="139"/>
        <v>Winter</v>
      </c>
      <c r="K872">
        <f t="shared" si="140"/>
        <v>407420.5</v>
      </c>
      <c r="L872" s="10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1"/>
        <v>37</v>
      </c>
      <c r="C873" t="str">
        <f t="shared" si="134"/>
        <v>Day37</v>
      </c>
      <c r="D873">
        <f t="shared" si="132"/>
        <v>2</v>
      </c>
      <c r="E873" t="str">
        <f t="shared" si="135"/>
        <v>Hour2</v>
      </c>
      <c r="F873">
        <f t="shared" si="136"/>
        <v>2</v>
      </c>
      <c r="G873" t="str">
        <f t="shared" si="137"/>
        <v>Winter</v>
      </c>
      <c r="H873">
        <f t="shared" si="133"/>
        <v>2761</v>
      </c>
      <c r="I873" t="e">
        <f t="shared" si="138"/>
        <v>#N/A</v>
      </c>
      <c r="J873" t="str">
        <f t="shared" si="139"/>
        <v>Winter</v>
      </c>
      <c r="K873">
        <f t="shared" si="140"/>
        <v>401716.6</v>
      </c>
      <c r="L873" s="10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1"/>
        <v>37</v>
      </c>
      <c r="C874" t="str">
        <f t="shared" si="134"/>
        <v>Day37</v>
      </c>
      <c r="D874">
        <f t="shared" si="132"/>
        <v>3</v>
      </c>
      <c r="E874" t="str">
        <f t="shared" si="135"/>
        <v>Hour3</v>
      </c>
      <c r="F874">
        <f t="shared" si="136"/>
        <v>2</v>
      </c>
      <c r="G874" t="str">
        <f t="shared" si="137"/>
        <v>Winter</v>
      </c>
      <c r="H874">
        <f t="shared" si="133"/>
        <v>2761</v>
      </c>
      <c r="I874" t="e">
        <f t="shared" si="138"/>
        <v>#N/A</v>
      </c>
      <c r="J874" t="str">
        <f t="shared" si="139"/>
        <v>Winter</v>
      </c>
      <c r="K874">
        <f t="shared" si="140"/>
        <v>400937.1</v>
      </c>
      <c r="L874" s="10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1"/>
        <v>37</v>
      </c>
      <c r="C875" t="str">
        <f t="shared" si="134"/>
        <v>Day37</v>
      </c>
      <c r="D875">
        <f t="shared" si="132"/>
        <v>4</v>
      </c>
      <c r="E875" t="str">
        <f t="shared" si="135"/>
        <v>Hour4</v>
      </c>
      <c r="F875">
        <f t="shared" si="136"/>
        <v>2</v>
      </c>
      <c r="G875" t="str">
        <f t="shared" si="137"/>
        <v>Winter</v>
      </c>
      <c r="H875">
        <f t="shared" si="133"/>
        <v>2761</v>
      </c>
      <c r="I875" t="e">
        <f t="shared" si="138"/>
        <v>#N/A</v>
      </c>
      <c r="J875" t="str">
        <f t="shared" si="139"/>
        <v>Winter</v>
      </c>
      <c r="K875">
        <f t="shared" si="140"/>
        <v>410721.8</v>
      </c>
      <c r="L875" s="10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1"/>
        <v>37</v>
      </c>
      <c r="C876" t="str">
        <f t="shared" si="134"/>
        <v>Day37</v>
      </c>
      <c r="D876">
        <f t="shared" si="132"/>
        <v>5</v>
      </c>
      <c r="E876" t="str">
        <f t="shared" si="135"/>
        <v>Hour5</v>
      </c>
      <c r="F876">
        <f t="shared" si="136"/>
        <v>2</v>
      </c>
      <c r="G876" t="str">
        <f t="shared" si="137"/>
        <v>Winter</v>
      </c>
      <c r="H876">
        <f t="shared" si="133"/>
        <v>2761</v>
      </c>
      <c r="I876" t="e">
        <f t="shared" si="138"/>
        <v>#N/A</v>
      </c>
      <c r="J876" t="str">
        <f t="shared" si="139"/>
        <v>Winter</v>
      </c>
      <c r="K876">
        <f t="shared" si="140"/>
        <v>436116.4</v>
      </c>
      <c r="L876" s="10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1"/>
        <v>37</v>
      </c>
      <c r="C877" t="str">
        <f t="shared" si="134"/>
        <v>Day37</v>
      </c>
      <c r="D877">
        <f t="shared" si="132"/>
        <v>6</v>
      </c>
      <c r="E877" t="str">
        <f t="shared" si="135"/>
        <v>Hour6</v>
      </c>
      <c r="F877">
        <f t="shared" si="136"/>
        <v>2</v>
      </c>
      <c r="G877" t="str">
        <f t="shared" si="137"/>
        <v>Winter</v>
      </c>
      <c r="H877">
        <f t="shared" si="133"/>
        <v>2761</v>
      </c>
      <c r="I877" t="e">
        <f t="shared" si="138"/>
        <v>#N/A</v>
      </c>
      <c r="J877" t="str">
        <f t="shared" si="139"/>
        <v>Winter</v>
      </c>
      <c r="K877">
        <f t="shared" si="140"/>
        <v>469587.4</v>
      </c>
      <c r="L877" s="10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1"/>
        <v>37</v>
      </c>
      <c r="C878" t="str">
        <f t="shared" si="134"/>
        <v>Day37</v>
      </c>
      <c r="D878">
        <f t="shared" si="132"/>
        <v>7</v>
      </c>
      <c r="E878" t="str">
        <f t="shared" si="135"/>
        <v>Hour7</v>
      </c>
      <c r="F878">
        <f t="shared" si="136"/>
        <v>2</v>
      </c>
      <c r="G878" t="str">
        <f t="shared" si="137"/>
        <v>Winter</v>
      </c>
      <c r="H878">
        <f t="shared" si="133"/>
        <v>2761</v>
      </c>
      <c r="I878" t="e">
        <f t="shared" si="138"/>
        <v>#N/A</v>
      </c>
      <c r="J878" t="str">
        <f t="shared" si="139"/>
        <v>Winter</v>
      </c>
      <c r="K878">
        <f t="shared" si="140"/>
        <v>497707.7</v>
      </c>
      <c r="L878" s="10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1"/>
        <v>37</v>
      </c>
      <c r="C879" t="str">
        <f t="shared" si="134"/>
        <v>Day37</v>
      </c>
      <c r="D879">
        <f t="shared" si="132"/>
        <v>8</v>
      </c>
      <c r="E879" t="str">
        <f t="shared" si="135"/>
        <v>Hour8</v>
      </c>
      <c r="F879">
        <f t="shared" si="136"/>
        <v>2</v>
      </c>
      <c r="G879" t="str">
        <f t="shared" si="137"/>
        <v>Winter</v>
      </c>
      <c r="H879">
        <f t="shared" si="133"/>
        <v>2761</v>
      </c>
      <c r="I879" t="e">
        <f t="shared" si="138"/>
        <v>#N/A</v>
      </c>
      <c r="J879" t="str">
        <f t="shared" si="139"/>
        <v>Winter</v>
      </c>
      <c r="K879">
        <f t="shared" si="140"/>
        <v>510321</v>
      </c>
      <c r="L879" s="10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1"/>
        <v>37</v>
      </c>
      <c r="C880" t="str">
        <f t="shared" si="134"/>
        <v>Day37</v>
      </c>
      <c r="D880">
        <f t="shared" si="132"/>
        <v>9</v>
      </c>
      <c r="E880" t="str">
        <f t="shared" si="135"/>
        <v>Hour9</v>
      </c>
      <c r="F880">
        <f t="shared" si="136"/>
        <v>2</v>
      </c>
      <c r="G880" t="str">
        <f t="shared" si="137"/>
        <v>Winter</v>
      </c>
      <c r="H880">
        <f t="shared" si="133"/>
        <v>2761</v>
      </c>
      <c r="I880" t="e">
        <f t="shared" si="138"/>
        <v>#N/A</v>
      </c>
      <c r="J880" t="str">
        <f t="shared" si="139"/>
        <v>Winter</v>
      </c>
      <c r="K880">
        <f t="shared" si="140"/>
        <v>513206.2</v>
      </c>
      <c r="L880" s="10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1"/>
        <v>37</v>
      </c>
      <c r="C881" t="str">
        <f t="shared" si="134"/>
        <v>Day37</v>
      </c>
      <c r="D881">
        <f t="shared" si="132"/>
        <v>10</v>
      </c>
      <c r="E881" t="str">
        <f t="shared" si="135"/>
        <v>Hour10</v>
      </c>
      <c r="F881">
        <f t="shared" si="136"/>
        <v>2</v>
      </c>
      <c r="G881" t="str">
        <f t="shared" si="137"/>
        <v>Winter</v>
      </c>
      <c r="H881">
        <f t="shared" si="133"/>
        <v>2761</v>
      </c>
      <c r="I881" t="e">
        <f t="shared" si="138"/>
        <v>#N/A</v>
      </c>
      <c r="J881" t="str">
        <f t="shared" si="139"/>
        <v>Winter</v>
      </c>
      <c r="K881">
        <f t="shared" si="140"/>
        <v>510097.2</v>
      </c>
      <c r="L881" s="10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1"/>
        <v>37</v>
      </c>
      <c r="C882" t="str">
        <f t="shared" si="134"/>
        <v>Day37</v>
      </c>
      <c r="D882">
        <f t="shared" si="132"/>
        <v>11</v>
      </c>
      <c r="E882" t="str">
        <f t="shared" si="135"/>
        <v>Hour11</v>
      </c>
      <c r="F882">
        <f t="shared" si="136"/>
        <v>2</v>
      </c>
      <c r="G882" t="str">
        <f t="shared" si="137"/>
        <v>Winter</v>
      </c>
      <c r="H882">
        <f t="shared" si="133"/>
        <v>2761</v>
      </c>
      <c r="I882" t="e">
        <f t="shared" si="138"/>
        <v>#N/A</v>
      </c>
      <c r="J882" t="str">
        <f t="shared" si="139"/>
        <v>Winter</v>
      </c>
      <c r="K882">
        <f t="shared" si="140"/>
        <v>502532.4</v>
      </c>
      <c r="L882" s="10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1"/>
        <v>37</v>
      </c>
      <c r="C883" t="str">
        <f t="shared" si="134"/>
        <v>Day37</v>
      </c>
      <c r="D883">
        <f t="shared" si="132"/>
        <v>12</v>
      </c>
      <c r="E883" t="str">
        <f t="shared" si="135"/>
        <v>Hour12</v>
      </c>
      <c r="F883">
        <f t="shared" si="136"/>
        <v>2</v>
      </c>
      <c r="G883" t="str">
        <f t="shared" si="137"/>
        <v>Winter</v>
      </c>
      <c r="H883">
        <f t="shared" si="133"/>
        <v>2761</v>
      </c>
      <c r="I883" t="e">
        <f t="shared" si="138"/>
        <v>#N/A</v>
      </c>
      <c r="J883" t="str">
        <f t="shared" si="139"/>
        <v>Winter</v>
      </c>
      <c r="K883">
        <f t="shared" si="140"/>
        <v>495970.7</v>
      </c>
      <c r="L883" s="10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1"/>
        <v>37</v>
      </c>
      <c r="C884" t="str">
        <f t="shared" si="134"/>
        <v>Day37</v>
      </c>
      <c r="D884">
        <f t="shared" si="132"/>
        <v>13</v>
      </c>
      <c r="E884" t="str">
        <f t="shared" si="135"/>
        <v>Hour13</v>
      </c>
      <c r="F884">
        <f t="shared" si="136"/>
        <v>2</v>
      </c>
      <c r="G884" t="str">
        <f t="shared" si="137"/>
        <v>Winter</v>
      </c>
      <c r="H884">
        <f t="shared" si="133"/>
        <v>2761</v>
      </c>
      <c r="I884" t="e">
        <f t="shared" si="138"/>
        <v>#N/A</v>
      </c>
      <c r="J884" t="str">
        <f t="shared" si="139"/>
        <v>Winter</v>
      </c>
      <c r="K884">
        <f t="shared" si="140"/>
        <v>491490.4</v>
      </c>
      <c r="L884" s="10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1"/>
        <v>37</v>
      </c>
      <c r="C885" t="str">
        <f t="shared" si="134"/>
        <v>Day37</v>
      </c>
      <c r="D885">
        <f t="shared" si="132"/>
        <v>14</v>
      </c>
      <c r="E885" t="str">
        <f t="shared" si="135"/>
        <v>Hour14</v>
      </c>
      <c r="F885">
        <f t="shared" si="136"/>
        <v>2</v>
      </c>
      <c r="G885" t="str">
        <f t="shared" si="137"/>
        <v>Winter</v>
      </c>
      <c r="H885">
        <f t="shared" si="133"/>
        <v>2761</v>
      </c>
      <c r="I885" t="e">
        <f t="shared" si="138"/>
        <v>#N/A</v>
      </c>
      <c r="J885" t="str">
        <f t="shared" si="139"/>
        <v>Winter</v>
      </c>
      <c r="K885">
        <f t="shared" si="140"/>
        <v>487101</v>
      </c>
      <c r="L885" s="10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1"/>
        <v>37</v>
      </c>
      <c r="C886" t="str">
        <f t="shared" si="134"/>
        <v>Day37</v>
      </c>
      <c r="D886">
        <f t="shared" si="132"/>
        <v>15</v>
      </c>
      <c r="E886" t="str">
        <f t="shared" si="135"/>
        <v>Hour15</v>
      </c>
      <c r="F886">
        <f t="shared" si="136"/>
        <v>2</v>
      </c>
      <c r="G886" t="str">
        <f t="shared" si="137"/>
        <v>Winter</v>
      </c>
      <c r="H886">
        <f t="shared" si="133"/>
        <v>2761</v>
      </c>
      <c r="I886" t="e">
        <f t="shared" si="138"/>
        <v>#N/A</v>
      </c>
      <c r="J886" t="str">
        <f t="shared" si="139"/>
        <v>Winter</v>
      </c>
      <c r="K886">
        <f t="shared" si="140"/>
        <v>478265.1</v>
      </c>
      <c r="L886" s="10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1"/>
        <v>37</v>
      </c>
      <c r="C887" t="str">
        <f t="shared" si="134"/>
        <v>Day37</v>
      </c>
      <c r="D887">
        <f t="shared" si="132"/>
        <v>16</v>
      </c>
      <c r="E887" t="str">
        <f t="shared" si="135"/>
        <v>Hour16</v>
      </c>
      <c r="F887">
        <f t="shared" si="136"/>
        <v>2</v>
      </c>
      <c r="G887" t="str">
        <f t="shared" si="137"/>
        <v>Winter</v>
      </c>
      <c r="H887">
        <f t="shared" si="133"/>
        <v>2761</v>
      </c>
      <c r="I887" t="e">
        <f t="shared" si="138"/>
        <v>#N/A</v>
      </c>
      <c r="J887" t="str">
        <f t="shared" si="139"/>
        <v>Winter</v>
      </c>
      <c r="K887">
        <f t="shared" si="140"/>
        <v>478968.4</v>
      </c>
      <c r="L887" s="10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1"/>
        <v>37</v>
      </c>
      <c r="C888" t="str">
        <f t="shared" si="134"/>
        <v>Day37</v>
      </c>
      <c r="D888">
        <f t="shared" si="132"/>
        <v>17</v>
      </c>
      <c r="E888" t="str">
        <f t="shared" si="135"/>
        <v>Hour17</v>
      </c>
      <c r="F888">
        <f t="shared" si="136"/>
        <v>2</v>
      </c>
      <c r="G888" t="str">
        <f t="shared" si="137"/>
        <v>Winter</v>
      </c>
      <c r="H888">
        <f t="shared" si="133"/>
        <v>2761</v>
      </c>
      <c r="I888" t="e">
        <f t="shared" si="138"/>
        <v>#N/A</v>
      </c>
      <c r="J888" t="str">
        <f t="shared" si="139"/>
        <v>Winter</v>
      </c>
      <c r="K888">
        <f t="shared" si="140"/>
        <v>490971.3</v>
      </c>
      <c r="L888" s="10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1"/>
        <v>37</v>
      </c>
      <c r="C889" t="str">
        <f t="shared" si="134"/>
        <v>Day37</v>
      </c>
      <c r="D889">
        <f t="shared" si="132"/>
        <v>18</v>
      </c>
      <c r="E889" t="str">
        <f t="shared" si="135"/>
        <v>Hour18</v>
      </c>
      <c r="F889">
        <f t="shared" si="136"/>
        <v>2</v>
      </c>
      <c r="G889" t="str">
        <f t="shared" si="137"/>
        <v>Winter</v>
      </c>
      <c r="H889">
        <f t="shared" si="133"/>
        <v>2761</v>
      </c>
      <c r="I889" t="e">
        <f t="shared" si="138"/>
        <v>#N/A</v>
      </c>
      <c r="J889" t="str">
        <f t="shared" si="139"/>
        <v>Winter</v>
      </c>
      <c r="K889">
        <f t="shared" si="140"/>
        <v>508628.3</v>
      </c>
      <c r="L889" s="10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1"/>
        <v>37</v>
      </c>
      <c r="C890" t="str">
        <f t="shared" si="134"/>
        <v>Day37</v>
      </c>
      <c r="D890">
        <f t="shared" si="132"/>
        <v>19</v>
      </c>
      <c r="E890" t="str">
        <f t="shared" si="135"/>
        <v>Hour19</v>
      </c>
      <c r="F890">
        <f t="shared" si="136"/>
        <v>2</v>
      </c>
      <c r="G890" t="str">
        <f t="shared" si="137"/>
        <v>Winter</v>
      </c>
      <c r="H890">
        <f t="shared" si="133"/>
        <v>2761</v>
      </c>
      <c r="I890" t="e">
        <f t="shared" si="138"/>
        <v>#N/A</v>
      </c>
      <c r="J890" t="str">
        <f t="shared" si="139"/>
        <v>Winter</v>
      </c>
      <c r="K890">
        <f t="shared" si="140"/>
        <v>517918.4</v>
      </c>
      <c r="L890" s="10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1"/>
        <v>37</v>
      </c>
      <c r="C891" t="str">
        <f t="shared" si="134"/>
        <v>Day37</v>
      </c>
      <c r="D891">
        <f t="shared" si="132"/>
        <v>20</v>
      </c>
      <c r="E891" t="str">
        <f t="shared" si="135"/>
        <v>Hour20</v>
      </c>
      <c r="F891">
        <f t="shared" si="136"/>
        <v>2</v>
      </c>
      <c r="G891" t="str">
        <f t="shared" si="137"/>
        <v>Winter</v>
      </c>
      <c r="H891">
        <f t="shared" si="133"/>
        <v>2761</v>
      </c>
      <c r="I891" t="e">
        <f t="shared" si="138"/>
        <v>#N/A</v>
      </c>
      <c r="J891" t="str">
        <f t="shared" si="139"/>
        <v>Winter</v>
      </c>
      <c r="K891">
        <f t="shared" si="140"/>
        <v>517736.5</v>
      </c>
      <c r="L891" s="10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1"/>
        <v>37</v>
      </c>
      <c r="C892" t="str">
        <f t="shared" si="134"/>
        <v>Day37</v>
      </c>
      <c r="D892">
        <f t="shared" si="132"/>
        <v>21</v>
      </c>
      <c r="E892" t="str">
        <f t="shared" si="135"/>
        <v>Hour21</v>
      </c>
      <c r="F892">
        <f t="shared" si="136"/>
        <v>2</v>
      </c>
      <c r="G892" t="str">
        <f t="shared" si="137"/>
        <v>Winter</v>
      </c>
      <c r="H892">
        <f t="shared" si="133"/>
        <v>2761</v>
      </c>
      <c r="I892" t="e">
        <f t="shared" si="138"/>
        <v>#N/A</v>
      </c>
      <c r="J892" t="str">
        <f t="shared" si="139"/>
        <v>Winter</v>
      </c>
      <c r="K892">
        <f t="shared" si="140"/>
        <v>505486.4</v>
      </c>
      <c r="L892" s="10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1"/>
        <v>37</v>
      </c>
      <c r="C893" t="str">
        <f t="shared" si="134"/>
        <v>Day37</v>
      </c>
      <c r="D893">
        <f t="shared" si="132"/>
        <v>22</v>
      </c>
      <c r="E893" t="str">
        <f t="shared" si="135"/>
        <v>Hour22</v>
      </c>
      <c r="F893">
        <f t="shared" si="136"/>
        <v>2</v>
      </c>
      <c r="G893" t="str">
        <f t="shared" si="137"/>
        <v>Winter</v>
      </c>
      <c r="H893">
        <f t="shared" si="133"/>
        <v>2761</v>
      </c>
      <c r="I893" t="e">
        <f t="shared" si="138"/>
        <v>#N/A</v>
      </c>
      <c r="J893" t="str">
        <f t="shared" si="139"/>
        <v>Winter</v>
      </c>
      <c r="K893">
        <f t="shared" si="140"/>
        <v>482078.3</v>
      </c>
      <c r="L893" s="10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1"/>
        <v>37</v>
      </c>
      <c r="C894" t="str">
        <f t="shared" si="134"/>
        <v>Day37</v>
      </c>
      <c r="D894">
        <f t="shared" si="132"/>
        <v>23</v>
      </c>
      <c r="E894" t="str">
        <f t="shared" si="135"/>
        <v>Hour23</v>
      </c>
      <c r="F894">
        <f t="shared" si="136"/>
        <v>2</v>
      </c>
      <c r="G894" t="str">
        <f t="shared" si="137"/>
        <v>Winter</v>
      </c>
      <c r="H894">
        <f t="shared" si="133"/>
        <v>2761</v>
      </c>
      <c r="I894" t="e">
        <f t="shared" si="138"/>
        <v>#N/A</v>
      </c>
      <c r="J894" t="str">
        <f t="shared" si="139"/>
        <v>Winter</v>
      </c>
      <c r="K894">
        <f t="shared" si="140"/>
        <v>456048.7</v>
      </c>
      <c r="L894" s="10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1"/>
        <v>38</v>
      </c>
      <c r="C895" t="str">
        <f t="shared" si="134"/>
        <v>Day38</v>
      </c>
      <c r="D895">
        <f t="shared" si="132"/>
        <v>0</v>
      </c>
      <c r="E895" t="str">
        <f t="shared" si="135"/>
        <v>Hour0</v>
      </c>
      <c r="F895">
        <f t="shared" si="136"/>
        <v>2</v>
      </c>
      <c r="G895" t="str">
        <f t="shared" si="137"/>
        <v>Winter</v>
      </c>
      <c r="H895">
        <f t="shared" si="133"/>
        <v>47</v>
      </c>
      <c r="I895">
        <f t="shared" si="138"/>
        <v>519416.8</v>
      </c>
      <c r="J895" t="str">
        <f t="shared" si="139"/>
        <v>Winter</v>
      </c>
      <c r="K895">
        <f t="shared" si="140"/>
        <v>434283.6</v>
      </c>
      <c r="L895" s="10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1"/>
        <v>38</v>
      </c>
      <c r="C896" t="str">
        <f t="shared" si="134"/>
        <v>Day38</v>
      </c>
      <c r="D896">
        <f t="shared" si="132"/>
        <v>1</v>
      </c>
      <c r="E896" t="str">
        <f t="shared" si="135"/>
        <v>Hour1</v>
      </c>
      <c r="F896">
        <f t="shared" si="136"/>
        <v>2</v>
      </c>
      <c r="G896" t="str">
        <f t="shared" si="137"/>
        <v>Winter</v>
      </c>
      <c r="H896">
        <f t="shared" si="133"/>
        <v>2761</v>
      </c>
      <c r="I896" t="e">
        <f t="shared" si="138"/>
        <v>#N/A</v>
      </c>
      <c r="J896" t="str">
        <f t="shared" si="139"/>
        <v>Winter</v>
      </c>
      <c r="K896">
        <f t="shared" si="140"/>
        <v>423012.9</v>
      </c>
      <c r="L896" s="10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1"/>
        <v>38</v>
      </c>
      <c r="C897" t="str">
        <f t="shared" si="134"/>
        <v>Day38</v>
      </c>
      <c r="D897">
        <f t="shared" si="132"/>
        <v>2</v>
      </c>
      <c r="E897" t="str">
        <f t="shared" si="135"/>
        <v>Hour2</v>
      </c>
      <c r="F897">
        <f t="shared" si="136"/>
        <v>2</v>
      </c>
      <c r="G897" t="str">
        <f t="shared" si="137"/>
        <v>Winter</v>
      </c>
      <c r="H897">
        <f t="shared" si="133"/>
        <v>2761</v>
      </c>
      <c r="I897" t="e">
        <f t="shared" si="138"/>
        <v>#N/A</v>
      </c>
      <c r="J897" t="str">
        <f t="shared" si="139"/>
        <v>Winter</v>
      </c>
      <c r="K897">
        <f t="shared" si="140"/>
        <v>413728.2</v>
      </c>
      <c r="L897" s="10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1"/>
        <v>38</v>
      </c>
      <c r="C898" t="str">
        <f t="shared" si="134"/>
        <v>Day38</v>
      </c>
      <c r="D898">
        <f t="shared" si="132"/>
        <v>3</v>
      </c>
      <c r="E898" t="str">
        <f t="shared" si="135"/>
        <v>Hour3</v>
      </c>
      <c r="F898">
        <f t="shared" si="136"/>
        <v>2</v>
      </c>
      <c r="G898" t="str">
        <f t="shared" si="137"/>
        <v>Winter</v>
      </c>
      <c r="H898">
        <f t="shared" si="133"/>
        <v>2761</v>
      </c>
      <c r="I898" t="e">
        <f t="shared" si="138"/>
        <v>#N/A</v>
      </c>
      <c r="J898" t="str">
        <f t="shared" si="139"/>
        <v>Winter</v>
      </c>
      <c r="K898">
        <f t="shared" si="140"/>
        <v>409740.1</v>
      </c>
      <c r="L898" s="10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1"/>
        <v>38</v>
      </c>
      <c r="C899" t="str">
        <f t="shared" si="134"/>
        <v>Day38</v>
      </c>
      <c r="D899">
        <f t="shared" si="132"/>
        <v>4</v>
      </c>
      <c r="E899" t="str">
        <f t="shared" si="135"/>
        <v>Hour4</v>
      </c>
      <c r="F899">
        <f t="shared" si="136"/>
        <v>2</v>
      </c>
      <c r="G899" t="str">
        <f t="shared" si="137"/>
        <v>Winter</v>
      </c>
      <c r="H899">
        <f t="shared" si="133"/>
        <v>2761</v>
      </c>
      <c r="I899" t="e">
        <f t="shared" si="138"/>
        <v>#N/A</v>
      </c>
      <c r="J899" t="str">
        <f t="shared" si="139"/>
        <v>Winter</v>
      </c>
      <c r="K899">
        <f t="shared" si="140"/>
        <v>416571.6</v>
      </c>
      <c r="L899" s="10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1"/>
        <v>38</v>
      </c>
      <c r="C900" t="str">
        <f t="shared" si="134"/>
        <v>Day38</v>
      </c>
      <c r="D900">
        <f t="shared" si="132"/>
        <v>5</v>
      </c>
      <c r="E900" t="str">
        <f t="shared" si="135"/>
        <v>Hour5</v>
      </c>
      <c r="F900">
        <f t="shared" si="136"/>
        <v>2</v>
      </c>
      <c r="G900" t="str">
        <f t="shared" si="137"/>
        <v>Winter</v>
      </c>
      <c r="H900">
        <f t="shared" si="133"/>
        <v>2761</v>
      </c>
      <c r="I900" t="e">
        <f t="shared" si="138"/>
        <v>#N/A</v>
      </c>
      <c r="J900" t="str">
        <f t="shared" si="139"/>
        <v>Winter</v>
      </c>
      <c r="K900">
        <f t="shared" si="140"/>
        <v>439678.5</v>
      </c>
      <c r="L900" s="10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1"/>
        <v>38</v>
      </c>
      <c r="C901" t="str">
        <f t="shared" si="134"/>
        <v>Day38</v>
      </c>
      <c r="D901">
        <f t="shared" si="132"/>
        <v>6</v>
      </c>
      <c r="E901" t="str">
        <f t="shared" si="135"/>
        <v>Hour6</v>
      </c>
      <c r="F901">
        <f t="shared" si="136"/>
        <v>2</v>
      </c>
      <c r="G901" t="str">
        <f t="shared" si="137"/>
        <v>Winter</v>
      </c>
      <c r="H901">
        <f t="shared" si="133"/>
        <v>2761</v>
      </c>
      <c r="I901" t="e">
        <f t="shared" si="138"/>
        <v>#N/A</v>
      </c>
      <c r="J901" t="str">
        <f t="shared" si="139"/>
        <v>Winter</v>
      </c>
      <c r="K901">
        <f t="shared" si="140"/>
        <v>471048.6</v>
      </c>
      <c r="L901" s="10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1"/>
        <v>38</v>
      </c>
      <c r="C902" t="str">
        <f t="shared" si="134"/>
        <v>Day38</v>
      </c>
      <c r="D902">
        <f t="shared" si="132"/>
        <v>7</v>
      </c>
      <c r="E902" t="str">
        <f t="shared" si="135"/>
        <v>Hour7</v>
      </c>
      <c r="F902">
        <f t="shared" si="136"/>
        <v>2</v>
      </c>
      <c r="G902" t="str">
        <f t="shared" si="137"/>
        <v>Winter</v>
      </c>
      <c r="H902">
        <f t="shared" si="133"/>
        <v>2761</v>
      </c>
      <c r="I902" t="e">
        <f t="shared" si="138"/>
        <v>#N/A</v>
      </c>
      <c r="J902" t="str">
        <f t="shared" si="139"/>
        <v>Winter</v>
      </c>
      <c r="K902">
        <f t="shared" si="140"/>
        <v>495613.8</v>
      </c>
      <c r="L902" s="10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1">CEILING(A903/24,1)</f>
        <v>38</v>
      </c>
      <c r="C903" t="str">
        <f t="shared" si="134"/>
        <v>Day38</v>
      </c>
      <c r="D903">
        <f t="shared" ref="D903:D966" si="142">A903-(B903-1)*24-1</f>
        <v>8</v>
      </c>
      <c r="E903" t="str">
        <f t="shared" si="135"/>
        <v>Hour8</v>
      </c>
      <c r="F903">
        <f t="shared" si="136"/>
        <v>2</v>
      </c>
      <c r="G903" t="str">
        <f t="shared" si="137"/>
        <v>Winter</v>
      </c>
      <c r="H903">
        <f t="shared" ref="H903:H966" si="143">COUNTIFS($G$7:$G$8766,G903,$I$7:$I$8766,"&gt;"&amp;I903+1)+1</f>
        <v>2761</v>
      </c>
      <c r="I903" t="e">
        <f t="shared" si="138"/>
        <v>#N/A</v>
      </c>
      <c r="J903" t="str">
        <f t="shared" si="139"/>
        <v>Winter</v>
      </c>
      <c r="K903">
        <f t="shared" si="140"/>
        <v>503989.4</v>
      </c>
      <c r="L903" s="10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1"/>
        <v>38</v>
      </c>
      <c r="C904" t="str">
        <f t="shared" ref="C904:C967" si="144">CONCATENATE("Day",B904)</f>
        <v>Day38</v>
      </c>
      <c r="D904">
        <f t="shared" si="142"/>
        <v>9</v>
      </c>
      <c r="E904" t="str">
        <f t="shared" ref="E904:E967" si="145">CONCATENATE("Hour",D904)</f>
        <v>Hour9</v>
      </c>
      <c r="F904">
        <f t="shared" ref="F904:F967" si="146">MONTH(B904)</f>
        <v>2</v>
      </c>
      <c r="G904" t="str">
        <f t="shared" ref="G904:G967" si="147">IF(AND(F904&gt;=3,F904&lt;=5),"Spring",IF(AND(F904&gt;=6,F904&lt;=8),"Summer",IF(AND(F904&gt;=9,F904&lt;=10),"Fall","Winter")))</f>
        <v>Winter</v>
      </c>
      <c r="H904">
        <f t="shared" si="143"/>
        <v>2761</v>
      </c>
      <c r="I904" t="e">
        <f t="shared" ref="I904:I967" si="148">IF(B904=B903,NA(),_xlfn.MAXIFS($K$7:$K$8766,$B$7:$B$8766,B904))</f>
        <v>#N/A</v>
      </c>
      <c r="J904" t="str">
        <f t="shared" ref="J904:J967" si="149">IF(B904=B903,J903,IF(AND(OR(G904="Winter",G904="Summer"),H904&lt;=5),CONCATENATE(G904," Peak"),G904))</f>
        <v>Winter</v>
      </c>
      <c r="K904">
        <f t="shared" ref="K904:K967" si="150">_xlfn.XLOOKUP("generation",$L$6:$CO$6,$L904:$CO904)</f>
        <v>503978.7</v>
      </c>
      <c r="L904" s="10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1"/>
        <v>38</v>
      </c>
      <c r="C905" t="str">
        <f t="shared" si="144"/>
        <v>Day38</v>
      </c>
      <c r="D905">
        <f t="shared" si="142"/>
        <v>10</v>
      </c>
      <c r="E905" t="str">
        <f t="shared" si="145"/>
        <v>Hour10</v>
      </c>
      <c r="F905">
        <f t="shared" si="146"/>
        <v>2</v>
      </c>
      <c r="G905" t="str">
        <f t="shared" si="147"/>
        <v>Winter</v>
      </c>
      <c r="H905">
        <f t="shared" si="143"/>
        <v>2761</v>
      </c>
      <c r="I905" t="e">
        <f t="shared" si="148"/>
        <v>#N/A</v>
      </c>
      <c r="J905" t="str">
        <f t="shared" si="149"/>
        <v>Winter</v>
      </c>
      <c r="K905">
        <f t="shared" si="150"/>
        <v>500694.2</v>
      </c>
      <c r="L905" s="10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1"/>
        <v>38</v>
      </c>
      <c r="C906" t="str">
        <f t="shared" si="144"/>
        <v>Day38</v>
      </c>
      <c r="D906">
        <f t="shared" si="142"/>
        <v>11</v>
      </c>
      <c r="E906" t="str">
        <f t="shared" si="145"/>
        <v>Hour11</v>
      </c>
      <c r="F906">
        <f t="shared" si="146"/>
        <v>2</v>
      </c>
      <c r="G906" t="str">
        <f t="shared" si="147"/>
        <v>Winter</v>
      </c>
      <c r="H906">
        <f t="shared" si="143"/>
        <v>2761</v>
      </c>
      <c r="I906" t="e">
        <f t="shared" si="148"/>
        <v>#N/A</v>
      </c>
      <c r="J906" t="str">
        <f t="shared" si="149"/>
        <v>Winter</v>
      </c>
      <c r="K906">
        <f t="shared" si="150"/>
        <v>495725.9</v>
      </c>
      <c r="L906" s="10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1"/>
        <v>38</v>
      </c>
      <c r="C907" t="str">
        <f t="shared" si="144"/>
        <v>Day38</v>
      </c>
      <c r="D907">
        <f t="shared" si="142"/>
        <v>12</v>
      </c>
      <c r="E907" t="str">
        <f t="shared" si="145"/>
        <v>Hour12</v>
      </c>
      <c r="F907">
        <f t="shared" si="146"/>
        <v>2</v>
      </c>
      <c r="G907" t="str">
        <f t="shared" si="147"/>
        <v>Winter</v>
      </c>
      <c r="H907">
        <f t="shared" si="143"/>
        <v>2761</v>
      </c>
      <c r="I907" t="e">
        <f t="shared" si="148"/>
        <v>#N/A</v>
      </c>
      <c r="J907" t="str">
        <f t="shared" si="149"/>
        <v>Winter</v>
      </c>
      <c r="K907">
        <f t="shared" si="150"/>
        <v>491670.4</v>
      </c>
      <c r="L907" s="10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1"/>
        <v>38</v>
      </c>
      <c r="C908" t="str">
        <f t="shared" si="144"/>
        <v>Day38</v>
      </c>
      <c r="D908">
        <f t="shared" si="142"/>
        <v>13</v>
      </c>
      <c r="E908" t="str">
        <f t="shared" si="145"/>
        <v>Hour13</v>
      </c>
      <c r="F908">
        <f t="shared" si="146"/>
        <v>2</v>
      </c>
      <c r="G908" t="str">
        <f t="shared" si="147"/>
        <v>Winter</v>
      </c>
      <c r="H908">
        <f t="shared" si="143"/>
        <v>2761</v>
      </c>
      <c r="I908" t="e">
        <f t="shared" si="148"/>
        <v>#N/A</v>
      </c>
      <c r="J908" t="str">
        <f t="shared" si="149"/>
        <v>Winter</v>
      </c>
      <c r="K908">
        <f t="shared" si="150"/>
        <v>486824.2</v>
      </c>
      <c r="L908" s="10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1"/>
        <v>38</v>
      </c>
      <c r="C909" t="str">
        <f t="shared" si="144"/>
        <v>Day38</v>
      </c>
      <c r="D909">
        <f t="shared" si="142"/>
        <v>14</v>
      </c>
      <c r="E909" t="str">
        <f t="shared" si="145"/>
        <v>Hour14</v>
      </c>
      <c r="F909">
        <f t="shared" si="146"/>
        <v>2</v>
      </c>
      <c r="G909" t="str">
        <f t="shared" si="147"/>
        <v>Winter</v>
      </c>
      <c r="H909">
        <f t="shared" si="143"/>
        <v>2761</v>
      </c>
      <c r="I909" t="e">
        <f t="shared" si="148"/>
        <v>#N/A</v>
      </c>
      <c r="J909" t="str">
        <f t="shared" si="149"/>
        <v>Winter</v>
      </c>
      <c r="K909">
        <f t="shared" si="150"/>
        <v>482319.4</v>
      </c>
      <c r="L909" s="10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1"/>
        <v>38</v>
      </c>
      <c r="C910" t="str">
        <f t="shared" si="144"/>
        <v>Day38</v>
      </c>
      <c r="D910">
        <f t="shared" si="142"/>
        <v>15</v>
      </c>
      <c r="E910" t="str">
        <f t="shared" si="145"/>
        <v>Hour15</v>
      </c>
      <c r="F910">
        <f t="shared" si="146"/>
        <v>2</v>
      </c>
      <c r="G910" t="str">
        <f t="shared" si="147"/>
        <v>Winter</v>
      </c>
      <c r="H910">
        <f t="shared" si="143"/>
        <v>2761</v>
      </c>
      <c r="I910" t="e">
        <f t="shared" si="148"/>
        <v>#N/A</v>
      </c>
      <c r="J910" t="str">
        <f t="shared" si="149"/>
        <v>Winter</v>
      </c>
      <c r="K910">
        <f t="shared" si="150"/>
        <v>476255</v>
      </c>
      <c r="L910" s="10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1"/>
        <v>38</v>
      </c>
      <c r="C911" t="str">
        <f t="shared" si="144"/>
        <v>Day38</v>
      </c>
      <c r="D911">
        <f t="shared" si="142"/>
        <v>16</v>
      </c>
      <c r="E911" t="str">
        <f t="shared" si="145"/>
        <v>Hour16</v>
      </c>
      <c r="F911">
        <f t="shared" si="146"/>
        <v>2</v>
      </c>
      <c r="G911" t="str">
        <f t="shared" si="147"/>
        <v>Winter</v>
      </c>
      <c r="H911">
        <f t="shared" si="143"/>
        <v>2761</v>
      </c>
      <c r="I911" t="e">
        <f t="shared" si="148"/>
        <v>#N/A</v>
      </c>
      <c r="J911" t="str">
        <f t="shared" si="149"/>
        <v>Winter</v>
      </c>
      <c r="K911">
        <f t="shared" si="150"/>
        <v>478698.5</v>
      </c>
      <c r="L911" s="10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1"/>
        <v>38</v>
      </c>
      <c r="C912" t="str">
        <f t="shared" si="144"/>
        <v>Day38</v>
      </c>
      <c r="D912">
        <f t="shared" si="142"/>
        <v>17</v>
      </c>
      <c r="E912" t="str">
        <f t="shared" si="145"/>
        <v>Hour17</v>
      </c>
      <c r="F912">
        <f t="shared" si="146"/>
        <v>2</v>
      </c>
      <c r="G912" t="str">
        <f t="shared" si="147"/>
        <v>Winter</v>
      </c>
      <c r="H912">
        <f t="shared" si="143"/>
        <v>2761</v>
      </c>
      <c r="I912" t="e">
        <f t="shared" si="148"/>
        <v>#N/A</v>
      </c>
      <c r="J912" t="str">
        <f t="shared" si="149"/>
        <v>Winter</v>
      </c>
      <c r="K912">
        <f t="shared" si="150"/>
        <v>495932.7</v>
      </c>
      <c r="L912" s="10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1"/>
        <v>38</v>
      </c>
      <c r="C913" t="str">
        <f t="shared" si="144"/>
        <v>Day38</v>
      </c>
      <c r="D913">
        <f t="shared" si="142"/>
        <v>18</v>
      </c>
      <c r="E913" t="str">
        <f t="shared" si="145"/>
        <v>Hour18</v>
      </c>
      <c r="F913">
        <f t="shared" si="146"/>
        <v>2</v>
      </c>
      <c r="G913" t="str">
        <f t="shared" si="147"/>
        <v>Winter</v>
      </c>
      <c r="H913">
        <f t="shared" si="143"/>
        <v>2761</v>
      </c>
      <c r="I913" t="e">
        <f t="shared" si="148"/>
        <v>#N/A</v>
      </c>
      <c r="J913" t="str">
        <f t="shared" si="149"/>
        <v>Winter</v>
      </c>
      <c r="K913">
        <f t="shared" si="150"/>
        <v>512808.7</v>
      </c>
      <c r="L913" s="10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1"/>
        <v>38</v>
      </c>
      <c r="C914" t="str">
        <f t="shared" si="144"/>
        <v>Day38</v>
      </c>
      <c r="D914">
        <f t="shared" si="142"/>
        <v>19</v>
      </c>
      <c r="E914" t="str">
        <f t="shared" si="145"/>
        <v>Hour19</v>
      </c>
      <c r="F914">
        <f t="shared" si="146"/>
        <v>2</v>
      </c>
      <c r="G914" t="str">
        <f t="shared" si="147"/>
        <v>Winter</v>
      </c>
      <c r="H914">
        <f t="shared" si="143"/>
        <v>2761</v>
      </c>
      <c r="I914" t="e">
        <f t="shared" si="148"/>
        <v>#N/A</v>
      </c>
      <c r="J914" t="str">
        <f t="shared" si="149"/>
        <v>Winter</v>
      </c>
      <c r="K914">
        <f t="shared" si="150"/>
        <v>519416.8</v>
      </c>
      <c r="L914" s="10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1"/>
        <v>38</v>
      </c>
      <c r="C915" t="str">
        <f t="shared" si="144"/>
        <v>Day38</v>
      </c>
      <c r="D915">
        <f t="shared" si="142"/>
        <v>20</v>
      </c>
      <c r="E915" t="str">
        <f t="shared" si="145"/>
        <v>Hour20</v>
      </c>
      <c r="F915">
        <f t="shared" si="146"/>
        <v>2</v>
      </c>
      <c r="G915" t="str">
        <f t="shared" si="147"/>
        <v>Winter</v>
      </c>
      <c r="H915">
        <f t="shared" si="143"/>
        <v>2761</v>
      </c>
      <c r="I915" t="e">
        <f t="shared" si="148"/>
        <v>#N/A</v>
      </c>
      <c r="J915" t="str">
        <f t="shared" si="149"/>
        <v>Winter</v>
      </c>
      <c r="K915">
        <f t="shared" si="150"/>
        <v>518712.8</v>
      </c>
      <c r="L915" s="10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1"/>
        <v>38</v>
      </c>
      <c r="C916" t="str">
        <f t="shared" si="144"/>
        <v>Day38</v>
      </c>
      <c r="D916">
        <f t="shared" si="142"/>
        <v>21</v>
      </c>
      <c r="E916" t="str">
        <f t="shared" si="145"/>
        <v>Hour21</v>
      </c>
      <c r="F916">
        <f t="shared" si="146"/>
        <v>2</v>
      </c>
      <c r="G916" t="str">
        <f t="shared" si="147"/>
        <v>Winter</v>
      </c>
      <c r="H916">
        <f t="shared" si="143"/>
        <v>2761</v>
      </c>
      <c r="I916" t="e">
        <f t="shared" si="148"/>
        <v>#N/A</v>
      </c>
      <c r="J916" t="str">
        <f t="shared" si="149"/>
        <v>Winter</v>
      </c>
      <c r="K916">
        <f t="shared" si="150"/>
        <v>505765.2</v>
      </c>
      <c r="L916" s="10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1"/>
        <v>38</v>
      </c>
      <c r="C917" t="str">
        <f t="shared" si="144"/>
        <v>Day38</v>
      </c>
      <c r="D917">
        <f t="shared" si="142"/>
        <v>22</v>
      </c>
      <c r="E917" t="str">
        <f t="shared" si="145"/>
        <v>Hour22</v>
      </c>
      <c r="F917">
        <f t="shared" si="146"/>
        <v>2</v>
      </c>
      <c r="G917" t="str">
        <f t="shared" si="147"/>
        <v>Winter</v>
      </c>
      <c r="H917">
        <f t="shared" si="143"/>
        <v>2761</v>
      </c>
      <c r="I917" t="e">
        <f t="shared" si="148"/>
        <v>#N/A</v>
      </c>
      <c r="J917" t="str">
        <f t="shared" si="149"/>
        <v>Winter</v>
      </c>
      <c r="K917">
        <f t="shared" si="150"/>
        <v>482400.7</v>
      </c>
      <c r="L917" s="10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1"/>
        <v>38</v>
      </c>
      <c r="C918" t="str">
        <f t="shared" si="144"/>
        <v>Day38</v>
      </c>
      <c r="D918">
        <f t="shared" si="142"/>
        <v>23</v>
      </c>
      <c r="E918" t="str">
        <f t="shared" si="145"/>
        <v>Hour23</v>
      </c>
      <c r="F918">
        <f t="shared" si="146"/>
        <v>2</v>
      </c>
      <c r="G918" t="str">
        <f t="shared" si="147"/>
        <v>Winter</v>
      </c>
      <c r="H918">
        <f t="shared" si="143"/>
        <v>2761</v>
      </c>
      <c r="I918" t="e">
        <f t="shared" si="148"/>
        <v>#N/A</v>
      </c>
      <c r="J918" t="str">
        <f t="shared" si="149"/>
        <v>Winter</v>
      </c>
      <c r="K918">
        <f t="shared" si="150"/>
        <v>456536.7</v>
      </c>
      <c r="L918" s="10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1"/>
        <v>39</v>
      </c>
      <c r="C919" t="str">
        <f t="shared" si="144"/>
        <v>Day39</v>
      </c>
      <c r="D919">
        <f t="shared" si="142"/>
        <v>0</v>
      </c>
      <c r="E919" t="str">
        <f t="shared" si="145"/>
        <v>Hour0</v>
      </c>
      <c r="F919">
        <f t="shared" si="146"/>
        <v>2</v>
      </c>
      <c r="G919" t="str">
        <f t="shared" si="147"/>
        <v>Winter</v>
      </c>
      <c r="H919">
        <f t="shared" si="143"/>
        <v>26</v>
      </c>
      <c r="I919">
        <f t="shared" si="148"/>
        <v>532317</v>
      </c>
      <c r="J919" t="str">
        <f t="shared" si="149"/>
        <v>Winter</v>
      </c>
      <c r="K919">
        <f t="shared" si="150"/>
        <v>437501.3</v>
      </c>
      <c r="L919" s="10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1"/>
        <v>39</v>
      </c>
      <c r="C920" t="str">
        <f t="shared" si="144"/>
        <v>Day39</v>
      </c>
      <c r="D920">
        <f t="shared" si="142"/>
        <v>1</v>
      </c>
      <c r="E920" t="str">
        <f t="shared" si="145"/>
        <v>Hour1</v>
      </c>
      <c r="F920">
        <f t="shared" si="146"/>
        <v>2</v>
      </c>
      <c r="G920" t="str">
        <f t="shared" si="147"/>
        <v>Winter</v>
      </c>
      <c r="H920">
        <f t="shared" si="143"/>
        <v>2761</v>
      </c>
      <c r="I920" t="e">
        <f t="shared" si="148"/>
        <v>#N/A</v>
      </c>
      <c r="J920" t="str">
        <f t="shared" si="149"/>
        <v>Winter</v>
      </c>
      <c r="K920">
        <f t="shared" si="150"/>
        <v>425206.2</v>
      </c>
      <c r="L920" s="10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1"/>
        <v>39</v>
      </c>
      <c r="C921" t="str">
        <f t="shared" si="144"/>
        <v>Day39</v>
      </c>
      <c r="D921">
        <f t="shared" si="142"/>
        <v>2</v>
      </c>
      <c r="E921" t="str">
        <f t="shared" si="145"/>
        <v>Hour2</v>
      </c>
      <c r="F921">
        <f t="shared" si="146"/>
        <v>2</v>
      </c>
      <c r="G921" t="str">
        <f t="shared" si="147"/>
        <v>Winter</v>
      </c>
      <c r="H921">
        <f t="shared" si="143"/>
        <v>2761</v>
      </c>
      <c r="I921" t="e">
        <f t="shared" si="148"/>
        <v>#N/A</v>
      </c>
      <c r="J921" t="str">
        <f t="shared" si="149"/>
        <v>Winter</v>
      </c>
      <c r="K921">
        <f t="shared" si="150"/>
        <v>415126</v>
      </c>
      <c r="L921" s="10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1"/>
        <v>39</v>
      </c>
      <c r="C922" t="str">
        <f t="shared" si="144"/>
        <v>Day39</v>
      </c>
      <c r="D922">
        <f t="shared" si="142"/>
        <v>3</v>
      </c>
      <c r="E922" t="str">
        <f t="shared" si="145"/>
        <v>Hour3</v>
      </c>
      <c r="F922">
        <f t="shared" si="146"/>
        <v>2</v>
      </c>
      <c r="G922" t="str">
        <f t="shared" si="147"/>
        <v>Winter</v>
      </c>
      <c r="H922">
        <f t="shared" si="143"/>
        <v>2761</v>
      </c>
      <c r="I922" t="e">
        <f t="shared" si="148"/>
        <v>#N/A</v>
      </c>
      <c r="J922" t="str">
        <f t="shared" si="149"/>
        <v>Winter</v>
      </c>
      <c r="K922">
        <f t="shared" si="150"/>
        <v>412557.7</v>
      </c>
      <c r="L922" s="10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1"/>
        <v>39</v>
      </c>
      <c r="C923" t="str">
        <f t="shared" si="144"/>
        <v>Day39</v>
      </c>
      <c r="D923">
        <f t="shared" si="142"/>
        <v>4</v>
      </c>
      <c r="E923" t="str">
        <f t="shared" si="145"/>
        <v>Hour4</v>
      </c>
      <c r="F923">
        <f t="shared" si="146"/>
        <v>2</v>
      </c>
      <c r="G923" t="str">
        <f t="shared" si="147"/>
        <v>Winter</v>
      </c>
      <c r="H923">
        <f t="shared" si="143"/>
        <v>2761</v>
      </c>
      <c r="I923" t="e">
        <f t="shared" si="148"/>
        <v>#N/A</v>
      </c>
      <c r="J923" t="str">
        <f t="shared" si="149"/>
        <v>Winter</v>
      </c>
      <c r="K923">
        <f t="shared" si="150"/>
        <v>417431.8</v>
      </c>
      <c r="L923" s="10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1"/>
        <v>39</v>
      </c>
      <c r="C924" t="str">
        <f t="shared" si="144"/>
        <v>Day39</v>
      </c>
      <c r="D924">
        <f t="shared" si="142"/>
        <v>5</v>
      </c>
      <c r="E924" t="str">
        <f t="shared" si="145"/>
        <v>Hour5</v>
      </c>
      <c r="F924">
        <f t="shared" si="146"/>
        <v>2</v>
      </c>
      <c r="G924" t="str">
        <f t="shared" si="147"/>
        <v>Winter</v>
      </c>
      <c r="H924">
        <f t="shared" si="143"/>
        <v>2761</v>
      </c>
      <c r="I924" t="e">
        <f t="shared" si="148"/>
        <v>#N/A</v>
      </c>
      <c r="J924" t="str">
        <f t="shared" si="149"/>
        <v>Winter</v>
      </c>
      <c r="K924">
        <f t="shared" si="150"/>
        <v>440591.7</v>
      </c>
      <c r="L924" s="10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1"/>
        <v>39</v>
      </c>
      <c r="C925" t="str">
        <f t="shared" si="144"/>
        <v>Day39</v>
      </c>
      <c r="D925">
        <f t="shared" si="142"/>
        <v>6</v>
      </c>
      <c r="E925" t="str">
        <f t="shared" si="145"/>
        <v>Hour6</v>
      </c>
      <c r="F925">
        <f t="shared" si="146"/>
        <v>2</v>
      </c>
      <c r="G925" t="str">
        <f t="shared" si="147"/>
        <v>Winter</v>
      </c>
      <c r="H925">
        <f t="shared" si="143"/>
        <v>2761</v>
      </c>
      <c r="I925" t="e">
        <f t="shared" si="148"/>
        <v>#N/A</v>
      </c>
      <c r="J925" t="str">
        <f t="shared" si="149"/>
        <v>Winter</v>
      </c>
      <c r="K925">
        <f t="shared" si="150"/>
        <v>471297.9</v>
      </c>
      <c r="L925" s="10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1"/>
        <v>39</v>
      </c>
      <c r="C926" t="str">
        <f t="shared" si="144"/>
        <v>Day39</v>
      </c>
      <c r="D926">
        <f t="shared" si="142"/>
        <v>7</v>
      </c>
      <c r="E926" t="str">
        <f t="shared" si="145"/>
        <v>Hour7</v>
      </c>
      <c r="F926">
        <f t="shared" si="146"/>
        <v>2</v>
      </c>
      <c r="G926" t="str">
        <f t="shared" si="147"/>
        <v>Winter</v>
      </c>
      <c r="H926">
        <f t="shared" si="143"/>
        <v>2761</v>
      </c>
      <c r="I926" t="e">
        <f t="shared" si="148"/>
        <v>#N/A</v>
      </c>
      <c r="J926" t="str">
        <f t="shared" si="149"/>
        <v>Winter</v>
      </c>
      <c r="K926">
        <f t="shared" si="150"/>
        <v>496679.2</v>
      </c>
      <c r="L926" s="10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1"/>
        <v>39</v>
      </c>
      <c r="C927" t="str">
        <f t="shared" si="144"/>
        <v>Day39</v>
      </c>
      <c r="D927">
        <f t="shared" si="142"/>
        <v>8</v>
      </c>
      <c r="E927" t="str">
        <f t="shared" si="145"/>
        <v>Hour8</v>
      </c>
      <c r="F927">
        <f t="shared" si="146"/>
        <v>2</v>
      </c>
      <c r="G927" t="str">
        <f t="shared" si="147"/>
        <v>Winter</v>
      </c>
      <c r="H927">
        <f t="shared" si="143"/>
        <v>2761</v>
      </c>
      <c r="I927" t="e">
        <f t="shared" si="148"/>
        <v>#N/A</v>
      </c>
      <c r="J927" t="str">
        <f t="shared" si="149"/>
        <v>Winter</v>
      </c>
      <c r="K927">
        <f t="shared" si="150"/>
        <v>506621</v>
      </c>
      <c r="L927" s="10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1"/>
        <v>39</v>
      </c>
      <c r="C928" t="str">
        <f t="shared" si="144"/>
        <v>Day39</v>
      </c>
      <c r="D928">
        <f t="shared" si="142"/>
        <v>9</v>
      </c>
      <c r="E928" t="str">
        <f t="shared" si="145"/>
        <v>Hour9</v>
      </c>
      <c r="F928">
        <f t="shared" si="146"/>
        <v>2</v>
      </c>
      <c r="G928" t="str">
        <f t="shared" si="147"/>
        <v>Winter</v>
      </c>
      <c r="H928">
        <f t="shared" si="143"/>
        <v>2761</v>
      </c>
      <c r="I928" t="e">
        <f t="shared" si="148"/>
        <v>#N/A</v>
      </c>
      <c r="J928" t="str">
        <f t="shared" si="149"/>
        <v>Winter</v>
      </c>
      <c r="K928">
        <f t="shared" si="150"/>
        <v>510011.1</v>
      </c>
      <c r="L928" s="10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1"/>
        <v>39</v>
      </c>
      <c r="C929" t="str">
        <f t="shared" si="144"/>
        <v>Day39</v>
      </c>
      <c r="D929">
        <f t="shared" si="142"/>
        <v>10</v>
      </c>
      <c r="E929" t="str">
        <f t="shared" si="145"/>
        <v>Hour10</v>
      </c>
      <c r="F929">
        <f t="shared" si="146"/>
        <v>2</v>
      </c>
      <c r="G929" t="str">
        <f t="shared" si="147"/>
        <v>Winter</v>
      </c>
      <c r="H929">
        <f t="shared" si="143"/>
        <v>2761</v>
      </c>
      <c r="I929" t="e">
        <f t="shared" si="148"/>
        <v>#N/A</v>
      </c>
      <c r="J929" t="str">
        <f t="shared" si="149"/>
        <v>Winter</v>
      </c>
      <c r="K929">
        <f t="shared" si="150"/>
        <v>509934.4</v>
      </c>
      <c r="L929" s="10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1"/>
        <v>39</v>
      </c>
      <c r="C930" t="str">
        <f t="shared" si="144"/>
        <v>Day39</v>
      </c>
      <c r="D930">
        <f t="shared" si="142"/>
        <v>11</v>
      </c>
      <c r="E930" t="str">
        <f t="shared" si="145"/>
        <v>Hour11</v>
      </c>
      <c r="F930">
        <f t="shared" si="146"/>
        <v>2</v>
      </c>
      <c r="G930" t="str">
        <f t="shared" si="147"/>
        <v>Winter</v>
      </c>
      <c r="H930">
        <f t="shared" si="143"/>
        <v>2761</v>
      </c>
      <c r="I930" t="e">
        <f t="shared" si="148"/>
        <v>#N/A</v>
      </c>
      <c r="J930" t="str">
        <f t="shared" si="149"/>
        <v>Winter</v>
      </c>
      <c r="K930">
        <f t="shared" si="150"/>
        <v>507501</v>
      </c>
      <c r="L930" s="10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1"/>
        <v>39</v>
      </c>
      <c r="C931" t="str">
        <f t="shared" si="144"/>
        <v>Day39</v>
      </c>
      <c r="D931">
        <f t="shared" si="142"/>
        <v>12</v>
      </c>
      <c r="E931" t="str">
        <f t="shared" si="145"/>
        <v>Hour12</v>
      </c>
      <c r="F931">
        <f t="shared" si="146"/>
        <v>2</v>
      </c>
      <c r="G931" t="str">
        <f t="shared" si="147"/>
        <v>Winter</v>
      </c>
      <c r="H931">
        <f t="shared" si="143"/>
        <v>2761</v>
      </c>
      <c r="I931" t="e">
        <f t="shared" si="148"/>
        <v>#N/A</v>
      </c>
      <c r="J931" t="str">
        <f t="shared" si="149"/>
        <v>Winter</v>
      </c>
      <c r="K931">
        <f t="shared" si="150"/>
        <v>503626.8</v>
      </c>
      <c r="L931" s="10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1"/>
        <v>39</v>
      </c>
      <c r="C932" t="str">
        <f t="shared" si="144"/>
        <v>Day39</v>
      </c>
      <c r="D932">
        <f t="shared" si="142"/>
        <v>13</v>
      </c>
      <c r="E932" t="str">
        <f t="shared" si="145"/>
        <v>Hour13</v>
      </c>
      <c r="F932">
        <f t="shared" si="146"/>
        <v>2</v>
      </c>
      <c r="G932" t="str">
        <f t="shared" si="147"/>
        <v>Winter</v>
      </c>
      <c r="H932">
        <f t="shared" si="143"/>
        <v>2761</v>
      </c>
      <c r="I932" t="e">
        <f t="shared" si="148"/>
        <v>#N/A</v>
      </c>
      <c r="J932" t="str">
        <f t="shared" si="149"/>
        <v>Winter</v>
      </c>
      <c r="K932">
        <f t="shared" si="150"/>
        <v>502117.7</v>
      </c>
      <c r="L932" s="10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1"/>
        <v>39</v>
      </c>
      <c r="C933" t="str">
        <f t="shared" si="144"/>
        <v>Day39</v>
      </c>
      <c r="D933">
        <f t="shared" si="142"/>
        <v>14</v>
      </c>
      <c r="E933" t="str">
        <f t="shared" si="145"/>
        <v>Hour14</v>
      </c>
      <c r="F933">
        <f t="shared" si="146"/>
        <v>2</v>
      </c>
      <c r="G933" t="str">
        <f t="shared" si="147"/>
        <v>Winter</v>
      </c>
      <c r="H933">
        <f t="shared" si="143"/>
        <v>2761</v>
      </c>
      <c r="I933" t="e">
        <f t="shared" si="148"/>
        <v>#N/A</v>
      </c>
      <c r="J933" t="str">
        <f t="shared" si="149"/>
        <v>Winter</v>
      </c>
      <c r="K933">
        <f t="shared" si="150"/>
        <v>498123.4</v>
      </c>
      <c r="L933" s="10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1"/>
        <v>39</v>
      </c>
      <c r="C934" t="str">
        <f t="shared" si="144"/>
        <v>Day39</v>
      </c>
      <c r="D934">
        <f t="shared" si="142"/>
        <v>15</v>
      </c>
      <c r="E934" t="str">
        <f t="shared" si="145"/>
        <v>Hour15</v>
      </c>
      <c r="F934">
        <f t="shared" si="146"/>
        <v>2</v>
      </c>
      <c r="G934" t="str">
        <f t="shared" si="147"/>
        <v>Winter</v>
      </c>
      <c r="H934">
        <f t="shared" si="143"/>
        <v>2761</v>
      </c>
      <c r="I934" t="e">
        <f t="shared" si="148"/>
        <v>#N/A</v>
      </c>
      <c r="J934" t="str">
        <f t="shared" si="149"/>
        <v>Winter</v>
      </c>
      <c r="K934">
        <f t="shared" si="150"/>
        <v>498088.9</v>
      </c>
      <c r="L934" s="10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1"/>
        <v>39</v>
      </c>
      <c r="C935" t="str">
        <f t="shared" si="144"/>
        <v>Day39</v>
      </c>
      <c r="D935">
        <f t="shared" si="142"/>
        <v>16</v>
      </c>
      <c r="E935" t="str">
        <f t="shared" si="145"/>
        <v>Hour16</v>
      </c>
      <c r="F935">
        <f t="shared" si="146"/>
        <v>2</v>
      </c>
      <c r="G935" t="str">
        <f t="shared" si="147"/>
        <v>Winter</v>
      </c>
      <c r="H935">
        <f t="shared" si="143"/>
        <v>2761</v>
      </c>
      <c r="I935" t="e">
        <f t="shared" si="148"/>
        <v>#N/A</v>
      </c>
      <c r="J935" t="str">
        <f t="shared" si="149"/>
        <v>Winter</v>
      </c>
      <c r="K935">
        <f t="shared" si="150"/>
        <v>504396.6</v>
      </c>
      <c r="L935" s="10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1"/>
        <v>39</v>
      </c>
      <c r="C936" t="str">
        <f t="shared" si="144"/>
        <v>Day39</v>
      </c>
      <c r="D936">
        <f t="shared" si="142"/>
        <v>17</v>
      </c>
      <c r="E936" t="str">
        <f t="shared" si="145"/>
        <v>Hour17</v>
      </c>
      <c r="F936">
        <f t="shared" si="146"/>
        <v>2</v>
      </c>
      <c r="G936" t="str">
        <f t="shared" si="147"/>
        <v>Winter</v>
      </c>
      <c r="H936">
        <f t="shared" si="143"/>
        <v>2761</v>
      </c>
      <c r="I936" t="e">
        <f t="shared" si="148"/>
        <v>#N/A</v>
      </c>
      <c r="J936" t="str">
        <f t="shared" si="149"/>
        <v>Winter</v>
      </c>
      <c r="K936">
        <f t="shared" si="150"/>
        <v>518982.2</v>
      </c>
      <c r="L936" s="10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1"/>
        <v>39</v>
      </c>
      <c r="C937" t="str">
        <f t="shared" si="144"/>
        <v>Day39</v>
      </c>
      <c r="D937">
        <f t="shared" si="142"/>
        <v>18</v>
      </c>
      <c r="E937" t="str">
        <f t="shared" si="145"/>
        <v>Hour18</v>
      </c>
      <c r="F937">
        <f t="shared" si="146"/>
        <v>2</v>
      </c>
      <c r="G937" t="str">
        <f t="shared" si="147"/>
        <v>Winter</v>
      </c>
      <c r="H937">
        <f t="shared" si="143"/>
        <v>2761</v>
      </c>
      <c r="I937" t="e">
        <f t="shared" si="148"/>
        <v>#N/A</v>
      </c>
      <c r="J937" t="str">
        <f t="shared" si="149"/>
        <v>Winter</v>
      </c>
      <c r="K937">
        <f t="shared" si="150"/>
        <v>526351.30000000005</v>
      </c>
      <c r="L937" s="10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1"/>
        <v>39</v>
      </c>
      <c r="C938" t="str">
        <f t="shared" si="144"/>
        <v>Day39</v>
      </c>
      <c r="D938">
        <f t="shared" si="142"/>
        <v>19</v>
      </c>
      <c r="E938" t="str">
        <f t="shared" si="145"/>
        <v>Hour19</v>
      </c>
      <c r="F938">
        <f t="shared" si="146"/>
        <v>2</v>
      </c>
      <c r="G938" t="str">
        <f t="shared" si="147"/>
        <v>Winter</v>
      </c>
      <c r="H938">
        <f t="shared" si="143"/>
        <v>2761</v>
      </c>
      <c r="I938" t="e">
        <f t="shared" si="148"/>
        <v>#N/A</v>
      </c>
      <c r="J938" t="str">
        <f t="shared" si="149"/>
        <v>Winter</v>
      </c>
      <c r="K938">
        <f t="shared" si="150"/>
        <v>532317</v>
      </c>
      <c r="L938" s="10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1"/>
        <v>39</v>
      </c>
      <c r="C939" t="str">
        <f t="shared" si="144"/>
        <v>Day39</v>
      </c>
      <c r="D939">
        <f t="shared" si="142"/>
        <v>20</v>
      </c>
      <c r="E939" t="str">
        <f t="shared" si="145"/>
        <v>Hour20</v>
      </c>
      <c r="F939">
        <f t="shared" si="146"/>
        <v>2</v>
      </c>
      <c r="G939" t="str">
        <f t="shared" si="147"/>
        <v>Winter</v>
      </c>
      <c r="H939">
        <f t="shared" si="143"/>
        <v>2761</v>
      </c>
      <c r="I939" t="e">
        <f t="shared" si="148"/>
        <v>#N/A</v>
      </c>
      <c r="J939" t="str">
        <f t="shared" si="149"/>
        <v>Winter</v>
      </c>
      <c r="K939">
        <f t="shared" si="150"/>
        <v>530328.6</v>
      </c>
      <c r="L939" s="10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1"/>
        <v>39</v>
      </c>
      <c r="C940" t="str">
        <f t="shared" si="144"/>
        <v>Day39</v>
      </c>
      <c r="D940">
        <f t="shared" si="142"/>
        <v>21</v>
      </c>
      <c r="E940" t="str">
        <f t="shared" si="145"/>
        <v>Hour21</v>
      </c>
      <c r="F940">
        <f t="shared" si="146"/>
        <v>2</v>
      </c>
      <c r="G940" t="str">
        <f t="shared" si="147"/>
        <v>Winter</v>
      </c>
      <c r="H940">
        <f t="shared" si="143"/>
        <v>2761</v>
      </c>
      <c r="I940" t="e">
        <f t="shared" si="148"/>
        <v>#N/A</v>
      </c>
      <c r="J940" t="str">
        <f t="shared" si="149"/>
        <v>Winter</v>
      </c>
      <c r="K940">
        <f t="shared" si="150"/>
        <v>518403.8</v>
      </c>
      <c r="L940" s="10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1"/>
        <v>39</v>
      </c>
      <c r="C941" t="str">
        <f t="shared" si="144"/>
        <v>Day39</v>
      </c>
      <c r="D941">
        <f t="shared" si="142"/>
        <v>22</v>
      </c>
      <c r="E941" t="str">
        <f t="shared" si="145"/>
        <v>Hour22</v>
      </c>
      <c r="F941">
        <f t="shared" si="146"/>
        <v>2</v>
      </c>
      <c r="G941" t="str">
        <f t="shared" si="147"/>
        <v>Winter</v>
      </c>
      <c r="H941">
        <f t="shared" si="143"/>
        <v>2761</v>
      </c>
      <c r="I941" t="e">
        <f t="shared" si="148"/>
        <v>#N/A</v>
      </c>
      <c r="J941" t="str">
        <f t="shared" si="149"/>
        <v>Winter</v>
      </c>
      <c r="K941">
        <f t="shared" si="150"/>
        <v>494421.6</v>
      </c>
      <c r="L941" s="10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1"/>
        <v>39</v>
      </c>
      <c r="C942" t="str">
        <f t="shared" si="144"/>
        <v>Day39</v>
      </c>
      <c r="D942">
        <f t="shared" si="142"/>
        <v>23</v>
      </c>
      <c r="E942" t="str">
        <f t="shared" si="145"/>
        <v>Hour23</v>
      </c>
      <c r="F942">
        <f t="shared" si="146"/>
        <v>2</v>
      </c>
      <c r="G942" t="str">
        <f t="shared" si="147"/>
        <v>Winter</v>
      </c>
      <c r="H942">
        <f t="shared" si="143"/>
        <v>2761</v>
      </c>
      <c r="I942" t="e">
        <f t="shared" si="148"/>
        <v>#N/A</v>
      </c>
      <c r="J942" t="str">
        <f t="shared" si="149"/>
        <v>Winter</v>
      </c>
      <c r="K942">
        <f t="shared" si="150"/>
        <v>468336.9</v>
      </c>
      <c r="L942" s="10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1"/>
        <v>40</v>
      </c>
      <c r="C943" t="str">
        <f t="shared" si="144"/>
        <v>Day40</v>
      </c>
      <c r="D943">
        <f t="shared" si="142"/>
        <v>0</v>
      </c>
      <c r="E943" t="str">
        <f t="shared" si="145"/>
        <v>Hour0</v>
      </c>
      <c r="F943">
        <f t="shared" si="146"/>
        <v>2</v>
      </c>
      <c r="G943" t="str">
        <f t="shared" si="147"/>
        <v>Winter</v>
      </c>
      <c r="H943">
        <f t="shared" si="143"/>
        <v>29</v>
      </c>
      <c r="I943">
        <f t="shared" si="148"/>
        <v>531126.80000000005</v>
      </c>
      <c r="J943" t="str">
        <f t="shared" si="149"/>
        <v>Winter</v>
      </c>
      <c r="K943">
        <f t="shared" si="150"/>
        <v>446332.1</v>
      </c>
      <c r="L943" s="10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1"/>
        <v>40</v>
      </c>
      <c r="C944" t="str">
        <f t="shared" si="144"/>
        <v>Day40</v>
      </c>
      <c r="D944">
        <f t="shared" si="142"/>
        <v>1</v>
      </c>
      <c r="E944" t="str">
        <f t="shared" si="145"/>
        <v>Hour1</v>
      </c>
      <c r="F944">
        <f t="shared" si="146"/>
        <v>2</v>
      </c>
      <c r="G944" t="str">
        <f t="shared" si="147"/>
        <v>Winter</v>
      </c>
      <c r="H944">
        <f t="shared" si="143"/>
        <v>2761</v>
      </c>
      <c r="I944" t="e">
        <f t="shared" si="148"/>
        <v>#N/A</v>
      </c>
      <c r="J944" t="str">
        <f t="shared" si="149"/>
        <v>Winter</v>
      </c>
      <c r="K944">
        <f t="shared" si="150"/>
        <v>432191.7</v>
      </c>
      <c r="L944" s="10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1"/>
        <v>40</v>
      </c>
      <c r="C945" t="str">
        <f t="shared" si="144"/>
        <v>Day40</v>
      </c>
      <c r="D945">
        <f t="shared" si="142"/>
        <v>2</v>
      </c>
      <c r="E945" t="str">
        <f t="shared" si="145"/>
        <v>Hour2</v>
      </c>
      <c r="F945">
        <f t="shared" si="146"/>
        <v>2</v>
      </c>
      <c r="G945" t="str">
        <f t="shared" si="147"/>
        <v>Winter</v>
      </c>
      <c r="H945">
        <f t="shared" si="143"/>
        <v>2761</v>
      </c>
      <c r="I945" t="e">
        <f t="shared" si="148"/>
        <v>#N/A</v>
      </c>
      <c r="J945" t="str">
        <f t="shared" si="149"/>
        <v>Winter</v>
      </c>
      <c r="K945">
        <f t="shared" si="150"/>
        <v>426143.7</v>
      </c>
      <c r="L945" s="10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1"/>
        <v>40</v>
      </c>
      <c r="C946" t="str">
        <f t="shared" si="144"/>
        <v>Day40</v>
      </c>
      <c r="D946">
        <f t="shared" si="142"/>
        <v>3</v>
      </c>
      <c r="E946" t="str">
        <f t="shared" si="145"/>
        <v>Hour3</v>
      </c>
      <c r="F946">
        <f t="shared" si="146"/>
        <v>2</v>
      </c>
      <c r="G946" t="str">
        <f t="shared" si="147"/>
        <v>Winter</v>
      </c>
      <c r="H946">
        <f t="shared" si="143"/>
        <v>2761</v>
      </c>
      <c r="I946" t="e">
        <f t="shared" si="148"/>
        <v>#N/A</v>
      </c>
      <c r="J946" t="str">
        <f t="shared" si="149"/>
        <v>Winter</v>
      </c>
      <c r="K946">
        <f t="shared" si="150"/>
        <v>424269.6</v>
      </c>
      <c r="L946" s="10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1"/>
        <v>40</v>
      </c>
      <c r="C947" t="str">
        <f t="shared" si="144"/>
        <v>Day40</v>
      </c>
      <c r="D947">
        <f t="shared" si="142"/>
        <v>4</v>
      </c>
      <c r="E947" t="str">
        <f t="shared" si="145"/>
        <v>Hour4</v>
      </c>
      <c r="F947">
        <f t="shared" si="146"/>
        <v>2</v>
      </c>
      <c r="G947" t="str">
        <f t="shared" si="147"/>
        <v>Winter</v>
      </c>
      <c r="H947">
        <f t="shared" si="143"/>
        <v>2761</v>
      </c>
      <c r="I947" t="e">
        <f t="shared" si="148"/>
        <v>#N/A</v>
      </c>
      <c r="J947" t="str">
        <f t="shared" si="149"/>
        <v>Winter</v>
      </c>
      <c r="K947">
        <f t="shared" si="150"/>
        <v>432505.3</v>
      </c>
      <c r="L947" s="10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1"/>
        <v>40</v>
      </c>
      <c r="C948" t="str">
        <f t="shared" si="144"/>
        <v>Day40</v>
      </c>
      <c r="D948">
        <f t="shared" si="142"/>
        <v>5</v>
      </c>
      <c r="E948" t="str">
        <f t="shared" si="145"/>
        <v>Hour5</v>
      </c>
      <c r="F948">
        <f t="shared" si="146"/>
        <v>2</v>
      </c>
      <c r="G948" t="str">
        <f t="shared" si="147"/>
        <v>Winter</v>
      </c>
      <c r="H948">
        <f t="shared" si="143"/>
        <v>2761</v>
      </c>
      <c r="I948" t="e">
        <f t="shared" si="148"/>
        <v>#N/A</v>
      </c>
      <c r="J948" t="str">
        <f t="shared" si="149"/>
        <v>Winter</v>
      </c>
      <c r="K948">
        <f t="shared" si="150"/>
        <v>456012.79999999999</v>
      </c>
      <c r="L948" s="10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1"/>
        <v>40</v>
      </c>
      <c r="C949" t="str">
        <f t="shared" si="144"/>
        <v>Day40</v>
      </c>
      <c r="D949">
        <f t="shared" si="142"/>
        <v>6</v>
      </c>
      <c r="E949" t="str">
        <f t="shared" si="145"/>
        <v>Hour6</v>
      </c>
      <c r="F949">
        <f t="shared" si="146"/>
        <v>2</v>
      </c>
      <c r="G949" t="str">
        <f t="shared" si="147"/>
        <v>Winter</v>
      </c>
      <c r="H949">
        <f t="shared" si="143"/>
        <v>2761</v>
      </c>
      <c r="I949" t="e">
        <f t="shared" si="148"/>
        <v>#N/A</v>
      </c>
      <c r="J949" t="str">
        <f t="shared" si="149"/>
        <v>Winter</v>
      </c>
      <c r="K949">
        <f t="shared" si="150"/>
        <v>488241.9</v>
      </c>
      <c r="L949" s="10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1"/>
        <v>40</v>
      </c>
      <c r="C950" t="str">
        <f t="shared" si="144"/>
        <v>Day40</v>
      </c>
      <c r="D950">
        <f t="shared" si="142"/>
        <v>7</v>
      </c>
      <c r="E950" t="str">
        <f t="shared" si="145"/>
        <v>Hour7</v>
      </c>
      <c r="F950">
        <f t="shared" si="146"/>
        <v>2</v>
      </c>
      <c r="G950" t="str">
        <f t="shared" si="147"/>
        <v>Winter</v>
      </c>
      <c r="H950">
        <f t="shared" si="143"/>
        <v>2761</v>
      </c>
      <c r="I950" t="e">
        <f t="shared" si="148"/>
        <v>#N/A</v>
      </c>
      <c r="J950" t="str">
        <f t="shared" si="149"/>
        <v>Winter</v>
      </c>
      <c r="K950">
        <f t="shared" si="150"/>
        <v>512406.2</v>
      </c>
      <c r="L950" s="10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1"/>
        <v>40</v>
      </c>
      <c r="C951" t="str">
        <f t="shared" si="144"/>
        <v>Day40</v>
      </c>
      <c r="D951">
        <f t="shared" si="142"/>
        <v>8</v>
      </c>
      <c r="E951" t="str">
        <f t="shared" si="145"/>
        <v>Hour8</v>
      </c>
      <c r="F951">
        <f t="shared" si="146"/>
        <v>2</v>
      </c>
      <c r="G951" t="str">
        <f t="shared" si="147"/>
        <v>Winter</v>
      </c>
      <c r="H951">
        <f t="shared" si="143"/>
        <v>2761</v>
      </c>
      <c r="I951" t="e">
        <f t="shared" si="148"/>
        <v>#N/A</v>
      </c>
      <c r="J951" t="str">
        <f t="shared" si="149"/>
        <v>Winter</v>
      </c>
      <c r="K951">
        <f t="shared" si="150"/>
        <v>520276.2</v>
      </c>
      <c r="L951" s="10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1"/>
        <v>40</v>
      </c>
      <c r="C952" t="str">
        <f t="shared" si="144"/>
        <v>Day40</v>
      </c>
      <c r="D952">
        <f t="shared" si="142"/>
        <v>9</v>
      </c>
      <c r="E952" t="str">
        <f t="shared" si="145"/>
        <v>Hour9</v>
      </c>
      <c r="F952">
        <f t="shared" si="146"/>
        <v>2</v>
      </c>
      <c r="G952" t="str">
        <f t="shared" si="147"/>
        <v>Winter</v>
      </c>
      <c r="H952">
        <f t="shared" si="143"/>
        <v>2761</v>
      </c>
      <c r="I952" t="e">
        <f t="shared" si="148"/>
        <v>#N/A</v>
      </c>
      <c r="J952" t="str">
        <f t="shared" si="149"/>
        <v>Winter</v>
      </c>
      <c r="K952">
        <f t="shared" si="150"/>
        <v>519582.7</v>
      </c>
      <c r="L952" s="10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1"/>
        <v>40</v>
      </c>
      <c r="C953" t="str">
        <f t="shared" si="144"/>
        <v>Day40</v>
      </c>
      <c r="D953">
        <f t="shared" si="142"/>
        <v>10</v>
      </c>
      <c r="E953" t="str">
        <f t="shared" si="145"/>
        <v>Hour10</v>
      </c>
      <c r="F953">
        <f t="shared" si="146"/>
        <v>2</v>
      </c>
      <c r="G953" t="str">
        <f t="shared" si="147"/>
        <v>Winter</v>
      </c>
      <c r="H953">
        <f t="shared" si="143"/>
        <v>2761</v>
      </c>
      <c r="I953" t="e">
        <f t="shared" si="148"/>
        <v>#N/A</v>
      </c>
      <c r="J953" t="str">
        <f t="shared" si="149"/>
        <v>Winter</v>
      </c>
      <c r="K953">
        <f t="shared" si="150"/>
        <v>514050.6</v>
      </c>
      <c r="L953" s="10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1"/>
        <v>40</v>
      </c>
      <c r="C954" t="str">
        <f t="shared" si="144"/>
        <v>Day40</v>
      </c>
      <c r="D954">
        <f t="shared" si="142"/>
        <v>11</v>
      </c>
      <c r="E954" t="str">
        <f t="shared" si="145"/>
        <v>Hour11</v>
      </c>
      <c r="F954">
        <f t="shared" si="146"/>
        <v>2</v>
      </c>
      <c r="G954" t="str">
        <f t="shared" si="147"/>
        <v>Winter</v>
      </c>
      <c r="H954">
        <f t="shared" si="143"/>
        <v>2761</v>
      </c>
      <c r="I954" t="e">
        <f t="shared" si="148"/>
        <v>#N/A</v>
      </c>
      <c r="J954" t="str">
        <f t="shared" si="149"/>
        <v>Winter</v>
      </c>
      <c r="K954">
        <f t="shared" si="150"/>
        <v>509764</v>
      </c>
      <c r="L954" s="10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1"/>
        <v>40</v>
      </c>
      <c r="C955" t="str">
        <f t="shared" si="144"/>
        <v>Day40</v>
      </c>
      <c r="D955">
        <f t="shared" si="142"/>
        <v>12</v>
      </c>
      <c r="E955" t="str">
        <f t="shared" si="145"/>
        <v>Hour12</v>
      </c>
      <c r="F955">
        <f t="shared" si="146"/>
        <v>2</v>
      </c>
      <c r="G955" t="str">
        <f t="shared" si="147"/>
        <v>Winter</v>
      </c>
      <c r="H955">
        <f t="shared" si="143"/>
        <v>2761</v>
      </c>
      <c r="I955" t="e">
        <f t="shared" si="148"/>
        <v>#N/A</v>
      </c>
      <c r="J955" t="str">
        <f t="shared" si="149"/>
        <v>Winter</v>
      </c>
      <c r="K955">
        <f t="shared" si="150"/>
        <v>504249.4</v>
      </c>
      <c r="L955" s="10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1"/>
        <v>40</v>
      </c>
      <c r="C956" t="str">
        <f t="shared" si="144"/>
        <v>Day40</v>
      </c>
      <c r="D956">
        <f t="shared" si="142"/>
        <v>13</v>
      </c>
      <c r="E956" t="str">
        <f t="shared" si="145"/>
        <v>Hour13</v>
      </c>
      <c r="F956">
        <f t="shared" si="146"/>
        <v>2</v>
      </c>
      <c r="G956" t="str">
        <f t="shared" si="147"/>
        <v>Winter</v>
      </c>
      <c r="H956">
        <f t="shared" si="143"/>
        <v>2761</v>
      </c>
      <c r="I956" t="e">
        <f t="shared" si="148"/>
        <v>#N/A</v>
      </c>
      <c r="J956" t="str">
        <f t="shared" si="149"/>
        <v>Winter</v>
      </c>
      <c r="K956">
        <f t="shared" si="150"/>
        <v>502077.4</v>
      </c>
      <c r="L956" s="10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1"/>
        <v>40</v>
      </c>
      <c r="C957" t="str">
        <f t="shared" si="144"/>
        <v>Day40</v>
      </c>
      <c r="D957">
        <f t="shared" si="142"/>
        <v>14</v>
      </c>
      <c r="E957" t="str">
        <f t="shared" si="145"/>
        <v>Hour14</v>
      </c>
      <c r="F957">
        <f t="shared" si="146"/>
        <v>2</v>
      </c>
      <c r="G957" t="str">
        <f t="shared" si="147"/>
        <v>Winter</v>
      </c>
      <c r="H957">
        <f t="shared" si="143"/>
        <v>2761</v>
      </c>
      <c r="I957" t="e">
        <f t="shared" si="148"/>
        <v>#N/A</v>
      </c>
      <c r="J957" t="str">
        <f t="shared" si="149"/>
        <v>Winter</v>
      </c>
      <c r="K957">
        <f t="shared" si="150"/>
        <v>496470.7</v>
      </c>
      <c r="L957" s="10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1"/>
        <v>40</v>
      </c>
      <c r="C958" t="str">
        <f t="shared" si="144"/>
        <v>Day40</v>
      </c>
      <c r="D958">
        <f t="shared" si="142"/>
        <v>15</v>
      </c>
      <c r="E958" t="str">
        <f t="shared" si="145"/>
        <v>Hour15</v>
      </c>
      <c r="F958">
        <f t="shared" si="146"/>
        <v>2</v>
      </c>
      <c r="G958" t="str">
        <f t="shared" si="147"/>
        <v>Winter</v>
      </c>
      <c r="H958">
        <f t="shared" si="143"/>
        <v>2761</v>
      </c>
      <c r="I958" t="e">
        <f t="shared" si="148"/>
        <v>#N/A</v>
      </c>
      <c r="J958" t="str">
        <f t="shared" si="149"/>
        <v>Winter</v>
      </c>
      <c r="K958">
        <f t="shared" si="150"/>
        <v>489696.2</v>
      </c>
      <c r="L958" s="10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1"/>
        <v>40</v>
      </c>
      <c r="C959" t="str">
        <f t="shared" si="144"/>
        <v>Day40</v>
      </c>
      <c r="D959">
        <f t="shared" si="142"/>
        <v>16</v>
      </c>
      <c r="E959" t="str">
        <f t="shared" si="145"/>
        <v>Hour16</v>
      </c>
      <c r="F959">
        <f t="shared" si="146"/>
        <v>2</v>
      </c>
      <c r="G959" t="str">
        <f t="shared" si="147"/>
        <v>Winter</v>
      </c>
      <c r="H959">
        <f t="shared" si="143"/>
        <v>2761</v>
      </c>
      <c r="I959" t="e">
        <f t="shared" si="148"/>
        <v>#N/A</v>
      </c>
      <c r="J959" t="str">
        <f t="shared" si="149"/>
        <v>Winter</v>
      </c>
      <c r="K959">
        <f t="shared" si="150"/>
        <v>491638.5</v>
      </c>
      <c r="L959" s="10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1"/>
        <v>40</v>
      </c>
      <c r="C960" t="str">
        <f t="shared" si="144"/>
        <v>Day40</v>
      </c>
      <c r="D960">
        <f t="shared" si="142"/>
        <v>17</v>
      </c>
      <c r="E960" t="str">
        <f t="shared" si="145"/>
        <v>Hour17</v>
      </c>
      <c r="F960">
        <f t="shared" si="146"/>
        <v>2</v>
      </c>
      <c r="G960" t="str">
        <f t="shared" si="147"/>
        <v>Winter</v>
      </c>
      <c r="H960">
        <f t="shared" si="143"/>
        <v>2761</v>
      </c>
      <c r="I960" t="e">
        <f t="shared" si="148"/>
        <v>#N/A</v>
      </c>
      <c r="J960" t="str">
        <f t="shared" si="149"/>
        <v>Winter</v>
      </c>
      <c r="K960">
        <f t="shared" si="150"/>
        <v>510161.6</v>
      </c>
      <c r="L960" s="10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1"/>
        <v>40</v>
      </c>
      <c r="C961" t="str">
        <f t="shared" si="144"/>
        <v>Day40</v>
      </c>
      <c r="D961">
        <f t="shared" si="142"/>
        <v>18</v>
      </c>
      <c r="E961" t="str">
        <f t="shared" si="145"/>
        <v>Hour18</v>
      </c>
      <c r="F961">
        <f t="shared" si="146"/>
        <v>2</v>
      </c>
      <c r="G961" t="str">
        <f t="shared" si="147"/>
        <v>Winter</v>
      </c>
      <c r="H961">
        <f t="shared" si="143"/>
        <v>2761</v>
      </c>
      <c r="I961" t="e">
        <f t="shared" si="148"/>
        <v>#N/A</v>
      </c>
      <c r="J961" t="str">
        <f t="shared" si="149"/>
        <v>Winter</v>
      </c>
      <c r="K961">
        <f t="shared" si="150"/>
        <v>523087.4</v>
      </c>
      <c r="L961" s="10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1"/>
        <v>40</v>
      </c>
      <c r="C962" t="str">
        <f t="shared" si="144"/>
        <v>Day40</v>
      </c>
      <c r="D962">
        <f t="shared" si="142"/>
        <v>19</v>
      </c>
      <c r="E962" t="str">
        <f t="shared" si="145"/>
        <v>Hour19</v>
      </c>
      <c r="F962">
        <f t="shared" si="146"/>
        <v>2</v>
      </c>
      <c r="G962" t="str">
        <f t="shared" si="147"/>
        <v>Winter</v>
      </c>
      <c r="H962">
        <f t="shared" si="143"/>
        <v>2761</v>
      </c>
      <c r="I962" t="e">
        <f t="shared" si="148"/>
        <v>#N/A</v>
      </c>
      <c r="J962" t="str">
        <f t="shared" si="149"/>
        <v>Winter</v>
      </c>
      <c r="K962">
        <f t="shared" si="150"/>
        <v>531126.80000000005</v>
      </c>
      <c r="L962" s="10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1"/>
        <v>40</v>
      </c>
      <c r="C963" t="str">
        <f t="shared" si="144"/>
        <v>Day40</v>
      </c>
      <c r="D963">
        <f t="shared" si="142"/>
        <v>20</v>
      </c>
      <c r="E963" t="str">
        <f t="shared" si="145"/>
        <v>Hour20</v>
      </c>
      <c r="F963">
        <f t="shared" si="146"/>
        <v>2</v>
      </c>
      <c r="G963" t="str">
        <f t="shared" si="147"/>
        <v>Winter</v>
      </c>
      <c r="H963">
        <f t="shared" si="143"/>
        <v>2761</v>
      </c>
      <c r="I963" t="e">
        <f t="shared" si="148"/>
        <v>#N/A</v>
      </c>
      <c r="J963" t="str">
        <f t="shared" si="149"/>
        <v>Winter</v>
      </c>
      <c r="K963">
        <f t="shared" si="150"/>
        <v>530270.19999999995</v>
      </c>
      <c r="L963" s="10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1"/>
        <v>40</v>
      </c>
      <c r="C964" t="str">
        <f t="shared" si="144"/>
        <v>Day40</v>
      </c>
      <c r="D964">
        <f t="shared" si="142"/>
        <v>21</v>
      </c>
      <c r="E964" t="str">
        <f t="shared" si="145"/>
        <v>Hour21</v>
      </c>
      <c r="F964">
        <f t="shared" si="146"/>
        <v>2</v>
      </c>
      <c r="G964" t="str">
        <f t="shared" si="147"/>
        <v>Winter</v>
      </c>
      <c r="H964">
        <f t="shared" si="143"/>
        <v>2761</v>
      </c>
      <c r="I964" t="e">
        <f t="shared" si="148"/>
        <v>#N/A</v>
      </c>
      <c r="J964" t="str">
        <f t="shared" si="149"/>
        <v>Winter</v>
      </c>
      <c r="K964">
        <f t="shared" si="150"/>
        <v>518545.8</v>
      </c>
      <c r="L964" s="10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1"/>
        <v>40</v>
      </c>
      <c r="C965" t="str">
        <f t="shared" si="144"/>
        <v>Day40</v>
      </c>
      <c r="D965">
        <f t="shared" si="142"/>
        <v>22</v>
      </c>
      <c r="E965" t="str">
        <f t="shared" si="145"/>
        <v>Hour22</v>
      </c>
      <c r="F965">
        <f t="shared" si="146"/>
        <v>2</v>
      </c>
      <c r="G965" t="str">
        <f t="shared" si="147"/>
        <v>Winter</v>
      </c>
      <c r="H965">
        <f t="shared" si="143"/>
        <v>2761</v>
      </c>
      <c r="I965" t="e">
        <f t="shared" si="148"/>
        <v>#N/A</v>
      </c>
      <c r="J965" t="str">
        <f t="shared" si="149"/>
        <v>Winter</v>
      </c>
      <c r="K965">
        <f t="shared" si="150"/>
        <v>495353.1</v>
      </c>
      <c r="L965" s="10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1"/>
        <v>40</v>
      </c>
      <c r="C966" t="str">
        <f t="shared" si="144"/>
        <v>Day40</v>
      </c>
      <c r="D966">
        <f t="shared" si="142"/>
        <v>23</v>
      </c>
      <c r="E966" t="str">
        <f t="shared" si="145"/>
        <v>Hour23</v>
      </c>
      <c r="F966">
        <f t="shared" si="146"/>
        <v>2</v>
      </c>
      <c r="G966" t="str">
        <f t="shared" si="147"/>
        <v>Winter</v>
      </c>
      <c r="H966">
        <f t="shared" si="143"/>
        <v>2761</v>
      </c>
      <c r="I966" t="e">
        <f t="shared" si="148"/>
        <v>#N/A</v>
      </c>
      <c r="J966" t="str">
        <f t="shared" si="149"/>
        <v>Winter</v>
      </c>
      <c r="K966">
        <f t="shared" si="150"/>
        <v>469982.6</v>
      </c>
      <c r="L966" s="10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1">CEILING(A967/24,1)</f>
        <v>41</v>
      </c>
      <c r="C967" t="str">
        <f t="shared" si="144"/>
        <v>Day41</v>
      </c>
      <c r="D967">
        <f t="shared" ref="D967:D1030" si="152">A967-(B967-1)*24-1</f>
        <v>0</v>
      </c>
      <c r="E967" t="str">
        <f t="shared" si="145"/>
        <v>Hour0</v>
      </c>
      <c r="F967">
        <f t="shared" si="146"/>
        <v>2</v>
      </c>
      <c r="G967" t="str">
        <f t="shared" si="147"/>
        <v>Winter</v>
      </c>
      <c r="H967">
        <f t="shared" ref="H967:H1030" si="153">COUNTIFS($G$7:$G$8766,G967,$I$7:$I$8766,"&gt;"&amp;I967+1)+1</f>
        <v>48</v>
      </c>
      <c r="I967">
        <f t="shared" si="148"/>
        <v>518431.6</v>
      </c>
      <c r="J967" t="str">
        <f t="shared" si="149"/>
        <v>Winter</v>
      </c>
      <c r="K967">
        <f t="shared" si="150"/>
        <v>447583.6</v>
      </c>
      <c r="L967" s="10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1"/>
        <v>41</v>
      </c>
      <c r="C968" t="str">
        <f t="shared" ref="C968:C1031" si="154">CONCATENATE("Day",B968)</f>
        <v>Day41</v>
      </c>
      <c r="D968">
        <f t="shared" si="152"/>
        <v>1</v>
      </c>
      <c r="E968" t="str">
        <f t="shared" ref="E968:E1031" si="155">CONCATENATE("Hour",D968)</f>
        <v>Hour1</v>
      </c>
      <c r="F968">
        <f t="shared" ref="F968:F1031" si="156">MONTH(B968)</f>
        <v>2</v>
      </c>
      <c r="G968" t="str">
        <f t="shared" ref="G968:G1031" si="157">IF(AND(F968&gt;=3,F968&lt;=5),"Spring",IF(AND(F968&gt;=6,F968&lt;=8),"Summer",IF(AND(F968&gt;=9,F968&lt;=10),"Fall","Winter")))</f>
        <v>Winter</v>
      </c>
      <c r="H968">
        <f t="shared" si="153"/>
        <v>2761</v>
      </c>
      <c r="I968" t="e">
        <f t="shared" ref="I968:I1031" si="158">IF(B968=B967,NA(),_xlfn.MAXIFS($K$7:$K$8766,$B$7:$B$8766,B968))</f>
        <v>#N/A</v>
      </c>
      <c r="J968" t="str">
        <f t="shared" ref="J968:J1031" si="159">IF(B968=B967,J967,IF(AND(OR(G968="Winter",G968="Summer"),H968&lt;=5),CONCATENATE(G968," Peak"),G968))</f>
        <v>Winter</v>
      </c>
      <c r="K968">
        <f t="shared" ref="K968:K1031" si="160">_xlfn.XLOOKUP("generation",$L$6:$CO$6,$L968:$CO968)</f>
        <v>436476.2</v>
      </c>
      <c r="L968" s="10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1"/>
        <v>41</v>
      </c>
      <c r="C969" t="str">
        <f t="shared" si="154"/>
        <v>Day41</v>
      </c>
      <c r="D969">
        <f t="shared" si="152"/>
        <v>2</v>
      </c>
      <c r="E969" t="str">
        <f t="shared" si="155"/>
        <v>Hour2</v>
      </c>
      <c r="F969">
        <f t="shared" si="156"/>
        <v>2</v>
      </c>
      <c r="G969" t="str">
        <f t="shared" si="157"/>
        <v>Winter</v>
      </c>
      <c r="H969">
        <f t="shared" si="153"/>
        <v>2761</v>
      </c>
      <c r="I969" t="e">
        <f t="shared" si="158"/>
        <v>#N/A</v>
      </c>
      <c r="J969" t="str">
        <f t="shared" si="159"/>
        <v>Winter</v>
      </c>
      <c r="K969">
        <f t="shared" si="160"/>
        <v>428052.6</v>
      </c>
      <c r="L969" s="10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1"/>
        <v>41</v>
      </c>
      <c r="C970" t="str">
        <f t="shared" si="154"/>
        <v>Day41</v>
      </c>
      <c r="D970">
        <f t="shared" si="152"/>
        <v>3</v>
      </c>
      <c r="E970" t="str">
        <f t="shared" si="155"/>
        <v>Hour3</v>
      </c>
      <c r="F970">
        <f t="shared" si="156"/>
        <v>2</v>
      </c>
      <c r="G970" t="str">
        <f t="shared" si="157"/>
        <v>Winter</v>
      </c>
      <c r="H970">
        <f t="shared" si="153"/>
        <v>2761</v>
      </c>
      <c r="I970" t="e">
        <f t="shared" si="158"/>
        <v>#N/A</v>
      </c>
      <c r="J970" t="str">
        <f t="shared" si="159"/>
        <v>Winter</v>
      </c>
      <c r="K970">
        <f t="shared" si="160"/>
        <v>423308.9</v>
      </c>
      <c r="L970" s="10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1"/>
        <v>41</v>
      </c>
      <c r="C971" t="str">
        <f t="shared" si="154"/>
        <v>Day41</v>
      </c>
      <c r="D971">
        <f t="shared" si="152"/>
        <v>4</v>
      </c>
      <c r="E971" t="str">
        <f t="shared" si="155"/>
        <v>Hour4</v>
      </c>
      <c r="F971">
        <f t="shared" si="156"/>
        <v>2</v>
      </c>
      <c r="G971" t="str">
        <f t="shared" si="157"/>
        <v>Winter</v>
      </c>
      <c r="H971">
        <f t="shared" si="153"/>
        <v>2761</v>
      </c>
      <c r="I971" t="e">
        <f t="shared" si="158"/>
        <v>#N/A</v>
      </c>
      <c r="J971" t="str">
        <f t="shared" si="159"/>
        <v>Winter</v>
      </c>
      <c r="K971">
        <f t="shared" si="160"/>
        <v>429235.1</v>
      </c>
      <c r="L971" s="10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1"/>
        <v>41</v>
      </c>
      <c r="C972" t="str">
        <f t="shared" si="154"/>
        <v>Day41</v>
      </c>
      <c r="D972">
        <f t="shared" si="152"/>
        <v>5</v>
      </c>
      <c r="E972" t="str">
        <f t="shared" si="155"/>
        <v>Hour5</v>
      </c>
      <c r="F972">
        <f t="shared" si="156"/>
        <v>2</v>
      </c>
      <c r="G972" t="str">
        <f t="shared" si="157"/>
        <v>Winter</v>
      </c>
      <c r="H972">
        <f t="shared" si="153"/>
        <v>2761</v>
      </c>
      <c r="I972" t="e">
        <f t="shared" si="158"/>
        <v>#N/A</v>
      </c>
      <c r="J972" t="str">
        <f t="shared" si="159"/>
        <v>Winter</v>
      </c>
      <c r="K972">
        <f t="shared" si="160"/>
        <v>450838.8</v>
      </c>
      <c r="L972" s="10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1"/>
        <v>41</v>
      </c>
      <c r="C973" t="str">
        <f t="shared" si="154"/>
        <v>Day41</v>
      </c>
      <c r="D973">
        <f t="shared" si="152"/>
        <v>6</v>
      </c>
      <c r="E973" t="str">
        <f t="shared" si="155"/>
        <v>Hour6</v>
      </c>
      <c r="F973">
        <f t="shared" si="156"/>
        <v>2</v>
      </c>
      <c r="G973" t="str">
        <f t="shared" si="157"/>
        <v>Winter</v>
      </c>
      <c r="H973">
        <f t="shared" si="153"/>
        <v>2761</v>
      </c>
      <c r="I973" t="e">
        <f t="shared" si="158"/>
        <v>#N/A</v>
      </c>
      <c r="J973" t="str">
        <f t="shared" si="159"/>
        <v>Winter</v>
      </c>
      <c r="K973">
        <f t="shared" si="160"/>
        <v>480385</v>
      </c>
      <c r="L973" s="10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1"/>
        <v>41</v>
      </c>
      <c r="C974" t="str">
        <f t="shared" si="154"/>
        <v>Day41</v>
      </c>
      <c r="D974">
        <f t="shared" si="152"/>
        <v>7</v>
      </c>
      <c r="E974" t="str">
        <f t="shared" si="155"/>
        <v>Hour7</v>
      </c>
      <c r="F974">
        <f t="shared" si="156"/>
        <v>2</v>
      </c>
      <c r="G974" t="str">
        <f t="shared" si="157"/>
        <v>Winter</v>
      </c>
      <c r="H974">
        <f t="shared" si="153"/>
        <v>2761</v>
      </c>
      <c r="I974" t="e">
        <f t="shared" si="158"/>
        <v>#N/A</v>
      </c>
      <c r="J974" t="str">
        <f t="shared" si="159"/>
        <v>Winter</v>
      </c>
      <c r="K974">
        <f t="shared" si="160"/>
        <v>503831.6</v>
      </c>
      <c r="L974" s="10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1"/>
        <v>41</v>
      </c>
      <c r="C975" t="str">
        <f t="shared" si="154"/>
        <v>Day41</v>
      </c>
      <c r="D975">
        <f t="shared" si="152"/>
        <v>8</v>
      </c>
      <c r="E975" t="str">
        <f t="shared" si="155"/>
        <v>Hour8</v>
      </c>
      <c r="F975">
        <f t="shared" si="156"/>
        <v>2</v>
      </c>
      <c r="G975" t="str">
        <f t="shared" si="157"/>
        <v>Winter</v>
      </c>
      <c r="H975">
        <f t="shared" si="153"/>
        <v>2761</v>
      </c>
      <c r="I975" t="e">
        <f t="shared" si="158"/>
        <v>#N/A</v>
      </c>
      <c r="J975" t="str">
        <f t="shared" si="159"/>
        <v>Winter</v>
      </c>
      <c r="K975">
        <f t="shared" si="160"/>
        <v>514056.1</v>
      </c>
      <c r="L975" s="10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1"/>
        <v>41</v>
      </c>
      <c r="C976" t="str">
        <f t="shared" si="154"/>
        <v>Day41</v>
      </c>
      <c r="D976">
        <f t="shared" si="152"/>
        <v>9</v>
      </c>
      <c r="E976" t="str">
        <f t="shared" si="155"/>
        <v>Hour9</v>
      </c>
      <c r="F976">
        <f t="shared" si="156"/>
        <v>2</v>
      </c>
      <c r="G976" t="str">
        <f t="shared" si="157"/>
        <v>Winter</v>
      </c>
      <c r="H976">
        <f t="shared" si="153"/>
        <v>2761</v>
      </c>
      <c r="I976" t="e">
        <f t="shared" si="158"/>
        <v>#N/A</v>
      </c>
      <c r="J976" t="str">
        <f t="shared" si="159"/>
        <v>Winter</v>
      </c>
      <c r="K976">
        <f t="shared" si="160"/>
        <v>517259.6</v>
      </c>
      <c r="L976" s="10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1"/>
        <v>41</v>
      </c>
      <c r="C977" t="str">
        <f t="shared" si="154"/>
        <v>Day41</v>
      </c>
      <c r="D977">
        <f t="shared" si="152"/>
        <v>10</v>
      </c>
      <c r="E977" t="str">
        <f t="shared" si="155"/>
        <v>Hour10</v>
      </c>
      <c r="F977">
        <f t="shared" si="156"/>
        <v>2</v>
      </c>
      <c r="G977" t="str">
        <f t="shared" si="157"/>
        <v>Winter</v>
      </c>
      <c r="H977">
        <f t="shared" si="153"/>
        <v>2761</v>
      </c>
      <c r="I977" t="e">
        <f t="shared" si="158"/>
        <v>#N/A</v>
      </c>
      <c r="J977" t="str">
        <f t="shared" si="159"/>
        <v>Winter</v>
      </c>
      <c r="K977">
        <f t="shared" si="160"/>
        <v>516789.2</v>
      </c>
      <c r="L977" s="10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1"/>
        <v>41</v>
      </c>
      <c r="C978" t="str">
        <f t="shared" si="154"/>
        <v>Day41</v>
      </c>
      <c r="D978">
        <f t="shared" si="152"/>
        <v>11</v>
      </c>
      <c r="E978" t="str">
        <f t="shared" si="155"/>
        <v>Hour11</v>
      </c>
      <c r="F978">
        <f t="shared" si="156"/>
        <v>2</v>
      </c>
      <c r="G978" t="str">
        <f t="shared" si="157"/>
        <v>Winter</v>
      </c>
      <c r="H978">
        <f t="shared" si="153"/>
        <v>2761</v>
      </c>
      <c r="I978" t="e">
        <f t="shared" si="158"/>
        <v>#N/A</v>
      </c>
      <c r="J978" t="str">
        <f t="shared" si="159"/>
        <v>Winter</v>
      </c>
      <c r="K978">
        <f t="shared" si="160"/>
        <v>515646.5</v>
      </c>
      <c r="L978" s="10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1"/>
        <v>41</v>
      </c>
      <c r="C979" t="str">
        <f t="shared" si="154"/>
        <v>Day41</v>
      </c>
      <c r="D979">
        <f t="shared" si="152"/>
        <v>12</v>
      </c>
      <c r="E979" t="str">
        <f t="shared" si="155"/>
        <v>Hour12</v>
      </c>
      <c r="F979">
        <f t="shared" si="156"/>
        <v>2</v>
      </c>
      <c r="G979" t="str">
        <f t="shared" si="157"/>
        <v>Winter</v>
      </c>
      <c r="H979">
        <f t="shared" si="153"/>
        <v>2761</v>
      </c>
      <c r="I979" t="e">
        <f t="shared" si="158"/>
        <v>#N/A</v>
      </c>
      <c r="J979" t="str">
        <f t="shared" si="159"/>
        <v>Winter</v>
      </c>
      <c r="K979">
        <f t="shared" si="160"/>
        <v>508940.79999999999</v>
      </c>
      <c r="L979" s="10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1"/>
        <v>41</v>
      </c>
      <c r="C980" t="str">
        <f t="shared" si="154"/>
        <v>Day41</v>
      </c>
      <c r="D980">
        <f t="shared" si="152"/>
        <v>13</v>
      </c>
      <c r="E980" t="str">
        <f t="shared" si="155"/>
        <v>Hour13</v>
      </c>
      <c r="F980">
        <f t="shared" si="156"/>
        <v>2</v>
      </c>
      <c r="G980" t="str">
        <f t="shared" si="157"/>
        <v>Winter</v>
      </c>
      <c r="H980">
        <f t="shared" si="153"/>
        <v>2761</v>
      </c>
      <c r="I980" t="e">
        <f t="shared" si="158"/>
        <v>#N/A</v>
      </c>
      <c r="J980" t="str">
        <f t="shared" si="159"/>
        <v>Winter</v>
      </c>
      <c r="K980">
        <f t="shared" si="160"/>
        <v>502869</v>
      </c>
      <c r="L980" s="10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1"/>
        <v>41</v>
      </c>
      <c r="C981" t="str">
        <f t="shared" si="154"/>
        <v>Day41</v>
      </c>
      <c r="D981">
        <f t="shared" si="152"/>
        <v>14</v>
      </c>
      <c r="E981" t="str">
        <f t="shared" si="155"/>
        <v>Hour14</v>
      </c>
      <c r="F981">
        <f t="shared" si="156"/>
        <v>2</v>
      </c>
      <c r="G981" t="str">
        <f t="shared" si="157"/>
        <v>Winter</v>
      </c>
      <c r="H981">
        <f t="shared" si="153"/>
        <v>2761</v>
      </c>
      <c r="I981" t="e">
        <f t="shared" si="158"/>
        <v>#N/A</v>
      </c>
      <c r="J981" t="str">
        <f t="shared" si="159"/>
        <v>Winter</v>
      </c>
      <c r="K981">
        <f t="shared" si="160"/>
        <v>499617.6</v>
      </c>
      <c r="L981" s="10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1"/>
        <v>41</v>
      </c>
      <c r="C982" t="str">
        <f t="shared" si="154"/>
        <v>Day41</v>
      </c>
      <c r="D982">
        <f t="shared" si="152"/>
        <v>15</v>
      </c>
      <c r="E982" t="str">
        <f t="shared" si="155"/>
        <v>Hour15</v>
      </c>
      <c r="F982">
        <f t="shared" si="156"/>
        <v>2</v>
      </c>
      <c r="G982" t="str">
        <f t="shared" si="157"/>
        <v>Winter</v>
      </c>
      <c r="H982">
        <f t="shared" si="153"/>
        <v>2761</v>
      </c>
      <c r="I982" t="e">
        <f t="shared" si="158"/>
        <v>#N/A</v>
      </c>
      <c r="J982" t="str">
        <f t="shared" si="159"/>
        <v>Winter</v>
      </c>
      <c r="K982">
        <f t="shared" si="160"/>
        <v>499802.8</v>
      </c>
      <c r="L982" s="10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1"/>
        <v>41</v>
      </c>
      <c r="C983" t="str">
        <f t="shared" si="154"/>
        <v>Day41</v>
      </c>
      <c r="D983">
        <f t="shared" si="152"/>
        <v>16</v>
      </c>
      <c r="E983" t="str">
        <f t="shared" si="155"/>
        <v>Hour16</v>
      </c>
      <c r="F983">
        <f t="shared" si="156"/>
        <v>2</v>
      </c>
      <c r="G983" t="str">
        <f t="shared" si="157"/>
        <v>Winter</v>
      </c>
      <c r="H983">
        <f t="shared" si="153"/>
        <v>2761</v>
      </c>
      <c r="I983" t="e">
        <f t="shared" si="158"/>
        <v>#N/A</v>
      </c>
      <c r="J983" t="str">
        <f t="shared" si="159"/>
        <v>Winter</v>
      </c>
      <c r="K983">
        <f t="shared" si="160"/>
        <v>505556.4</v>
      </c>
      <c r="L983" s="10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1"/>
        <v>41</v>
      </c>
      <c r="C984" t="str">
        <f t="shared" si="154"/>
        <v>Day41</v>
      </c>
      <c r="D984">
        <f t="shared" si="152"/>
        <v>17</v>
      </c>
      <c r="E984" t="str">
        <f t="shared" si="155"/>
        <v>Hour17</v>
      </c>
      <c r="F984">
        <f t="shared" si="156"/>
        <v>2</v>
      </c>
      <c r="G984" t="str">
        <f t="shared" si="157"/>
        <v>Winter</v>
      </c>
      <c r="H984">
        <f t="shared" si="153"/>
        <v>2761</v>
      </c>
      <c r="I984" t="e">
        <f t="shared" si="158"/>
        <v>#N/A</v>
      </c>
      <c r="J984" t="str">
        <f t="shared" si="159"/>
        <v>Winter</v>
      </c>
      <c r="K984">
        <f t="shared" si="160"/>
        <v>516334</v>
      </c>
      <c r="L984" s="10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1"/>
        <v>41</v>
      </c>
      <c r="C985" t="str">
        <f t="shared" si="154"/>
        <v>Day41</v>
      </c>
      <c r="D985">
        <f t="shared" si="152"/>
        <v>18</v>
      </c>
      <c r="E985" t="str">
        <f t="shared" si="155"/>
        <v>Hour18</v>
      </c>
      <c r="F985">
        <f t="shared" si="156"/>
        <v>2</v>
      </c>
      <c r="G985" t="str">
        <f t="shared" si="157"/>
        <v>Winter</v>
      </c>
      <c r="H985">
        <f t="shared" si="153"/>
        <v>2761</v>
      </c>
      <c r="I985" t="e">
        <f t="shared" si="158"/>
        <v>#N/A</v>
      </c>
      <c r="J985" t="str">
        <f t="shared" si="159"/>
        <v>Winter</v>
      </c>
      <c r="K985">
        <f t="shared" si="160"/>
        <v>516541.6</v>
      </c>
      <c r="L985" s="10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1"/>
        <v>41</v>
      </c>
      <c r="C986" t="str">
        <f t="shared" si="154"/>
        <v>Day41</v>
      </c>
      <c r="D986">
        <f t="shared" si="152"/>
        <v>19</v>
      </c>
      <c r="E986" t="str">
        <f t="shared" si="155"/>
        <v>Hour19</v>
      </c>
      <c r="F986">
        <f t="shared" si="156"/>
        <v>2</v>
      </c>
      <c r="G986" t="str">
        <f t="shared" si="157"/>
        <v>Winter</v>
      </c>
      <c r="H986">
        <f t="shared" si="153"/>
        <v>2761</v>
      </c>
      <c r="I986" t="e">
        <f t="shared" si="158"/>
        <v>#N/A</v>
      </c>
      <c r="J986" t="str">
        <f t="shared" si="159"/>
        <v>Winter</v>
      </c>
      <c r="K986">
        <f t="shared" si="160"/>
        <v>518431.6</v>
      </c>
      <c r="L986" s="10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1"/>
        <v>41</v>
      </c>
      <c r="C987" t="str">
        <f t="shared" si="154"/>
        <v>Day41</v>
      </c>
      <c r="D987">
        <f t="shared" si="152"/>
        <v>20</v>
      </c>
      <c r="E987" t="str">
        <f t="shared" si="155"/>
        <v>Hour20</v>
      </c>
      <c r="F987">
        <f t="shared" si="156"/>
        <v>2</v>
      </c>
      <c r="G987" t="str">
        <f t="shared" si="157"/>
        <v>Winter</v>
      </c>
      <c r="H987">
        <f t="shared" si="153"/>
        <v>2761</v>
      </c>
      <c r="I987" t="e">
        <f t="shared" si="158"/>
        <v>#N/A</v>
      </c>
      <c r="J987" t="str">
        <f t="shared" si="159"/>
        <v>Winter</v>
      </c>
      <c r="K987">
        <f t="shared" si="160"/>
        <v>515793.4</v>
      </c>
      <c r="L987" s="10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1"/>
        <v>41</v>
      </c>
      <c r="C988" t="str">
        <f t="shared" si="154"/>
        <v>Day41</v>
      </c>
      <c r="D988">
        <f t="shared" si="152"/>
        <v>21</v>
      </c>
      <c r="E988" t="str">
        <f t="shared" si="155"/>
        <v>Hour21</v>
      </c>
      <c r="F988">
        <f t="shared" si="156"/>
        <v>2</v>
      </c>
      <c r="G988" t="str">
        <f t="shared" si="157"/>
        <v>Winter</v>
      </c>
      <c r="H988">
        <f t="shared" si="153"/>
        <v>2761</v>
      </c>
      <c r="I988" t="e">
        <f t="shared" si="158"/>
        <v>#N/A</v>
      </c>
      <c r="J988" t="str">
        <f t="shared" si="159"/>
        <v>Winter</v>
      </c>
      <c r="K988">
        <f t="shared" si="160"/>
        <v>505797.4</v>
      </c>
      <c r="L988" s="10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1"/>
        <v>41</v>
      </c>
      <c r="C989" t="str">
        <f t="shared" si="154"/>
        <v>Day41</v>
      </c>
      <c r="D989">
        <f t="shared" si="152"/>
        <v>22</v>
      </c>
      <c r="E989" t="str">
        <f t="shared" si="155"/>
        <v>Hour22</v>
      </c>
      <c r="F989">
        <f t="shared" si="156"/>
        <v>2</v>
      </c>
      <c r="G989" t="str">
        <f t="shared" si="157"/>
        <v>Winter</v>
      </c>
      <c r="H989">
        <f t="shared" si="153"/>
        <v>2761</v>
      </c>
      <c r="I989" t="e">
        <f t="shared" si="158"/>
        <v>#N/A</v>
      </c>
      <c r="J989" t="str">
        <f t="shared" si="159"/>
        <v>Winter</v>
      </c>
      <c r="K989">
        <f t="shared" si="160"/>
        <v>487768</v>
      </c>
      <c r="L989" s="10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1"/>
        <v>41</v>
      </c>
      <c r="C990" t="str">
        <f t="shared" si="154"/>
        <v>Day41</v>
      </c>
      <c r="D990">
        <f t="shared" si="152"/>
        <v>23</v>
      </c>
      <c r="E990" t="str">
        <f t="shared" si="155"/>
        <v>Hour23</v>
      </c>
      <c r="F990">
        <f t="shared" si="156"/>
        <v>2</v>
      </c>
      <c r="G990" t="str">
        <f t="shared" si="157"/>
        <v>Winter</v>
      </c>
      <c r="H990">
        <f t="shared" si="153"/>
        <v>2761</v>
      </c>
      <c r="I990" t="e">
        <f t="shared" si="158"/>
        <v>#N/A</v>
      </c>
      <c r="J990" t="str">
        <f t="shared" si="159"/>
        <v>Winter</v>
      </c>
      <c r="K990">
        <f t="shared" si="160"/>
        <v>467152.2</v>
      </c>
      <c r="L990" s="10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1"/>
        <v>42</v>
      </c>
      <c r="C991" t="str">
        <f t="shared" si="154"/>
        <v>Day42</v>
      </c>
      <c r="D991">
        <f t="shared" si="152"/>
        <v>0</v>
      </c>
      <c r="E991" t="str">
        <f t="shared" si="155"/>
        <v>Hour0</v>
      </c>
      <c r="F991">
        <f t="shared" si="156"/>
        <v>2</v>
      </c>
      <c r="G991" t="str">
        <f t="shared" si="157"/>
        <v>Winter</v>
      </c>
      <c r="H991">
        <f t="shared" si="153"/>
        <v>14</v>
      </c>
      <c r="I991">
        <f t="shared" si="158"/>
        <v>548271.69999999995</v>
      </c>
      <c r="J991" t="str">
        <f t="shared" si="159"/>
        <v>Winter</v>
      </c>
      <c r="K991">
        <f t="shared" si="160"/>
        <v>449069.2</v>
      </c>
      <c r="L991" s="10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1"/>
        <v>42</v>
      </c>
      <c r="C992" t="str">
        <f t="shared" si="154"/>
        <v>Day42</v>
      </c>
      <c r="D992">
        <f t="shared" si="152"/>
        <v>1</v>
      </c>
      <c r="E992" t="str">
        <f t="shared" si="155"/>
        <v>Hour1</v>
      </c>
      <c r="F992">
        <f t="shared" si="156"/>
        <v>2</v>
      </c>
      <c r="G992" t="str">
        <f t="shared" si="157"/>
        <v>Winter</v>
      </c>
      <c r="H992">
        <f t="shared" si="153"/>
        <v>2761</v>
      </c>
      <c r="I992" t="e">
        <f t="shared" si="158"/>
        <v>#N/A</v>
      </c>
      <c r="J992" t="str">
        <f t="shared" si="159"/>
        <v>Winter</v>
      </c>
      <c r="K992">
        <f t="shared" si="160"/>
        <v>436946.4</v>
      </c>
      <c r="L992" s="10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1"/>
        <v>42</v>
      </c>
      <c r="C993" t="str">
        <f t="shared" si="154"/>
        <v>Day42</v>
      </c>
      <c r="D993">
        <f t="shared" si="152"/>
        <v>2</v>
      </c>
      <c r="E993" t="str">
        <f t="shared" si="155"/>
        <v>Hour2</v>
      </c>
      <c r="F993">
        <f t="shared" si="156"/>
        <v>2</v>
      </c>
      <c r="G993" t="str">
        <f t="shared" si="157"/>
        <v>Winter</v>
      </c>
      <c r="H993">
        <f t="shared" si="153"/>
        <v>2761</v>
      </c>
      <c r="I993" t="e">
        <f t="shared" si="158"/>
        <v>#N/A</v>
      </c>
      <c r="J993" t="str">
        <f t="shared" si="159"/>
        <v>Winter</v>
      </c>
      <c r="K993">
        <f t="shared" si="160"/>
        <v>429175.3</v>
      </c>
      <c r="L993" s="10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1"/>
        <v>42</v>
      </c>
      <c r="C994" t="str">
        <f t="shared" si="154"/>
        <v>Day42</v>
      </c>
      <c r="D994">
        <f t="shared" si="152"/>
        <v>3</v>
      </c>
      <c r="E994" t="str">
        <f t="shared" si="155"/>
        <v>Hour3</v>
      </c>
      <c r="F994">
        <f t="shared" si="156"/>
        <v>2</v>
      </c>
      <c r="G994" t="str">
        <f t="shared" si="157"/>
        <v>Winter</v>
      </c>
      <c r="H994">
        <f t="shared" si="153"/>
        <v>2761</v>
      </c>
      <c r="I994" t="e">
        <f t="shared" si="158"/>
        <v>#N/A</v>
      </c>
      <c r="J994" t="str">
        <f t="shared" si="159"/>
        <v>Winter</v>
      </c>
      <c r="K994">
        <f t="shared" si="160"/>
        <v>425292.4</v>
      </c>
      <c r="L994" s="10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1"/>
        <v>42</v>
      </c>
      <c r="C995" t="str">
        <f t="shared" si="154"/>
        <v>Day42</v>
      </c>
      <c r="D995">
        <f t="shared" si="152"/>
        <v>4</v>
      </c>
      <c r="E995" t="str">
        <f t="shared" si="155"/>
        <v>Hour4</v>
      </c>
      <c r="F995">
        <f t="shared" si="156"/>
        <v>2</v>
      </c>
      <c r="G995" t="str">
        <f t="shared" si="157"/>
        <v>Winter</v>
      </c>
      <c r="H995">
        <f t="shared" si="153"/>
        <v>2761</v>
      </c>
      <c r="I995" t="e">
        <f t="shared" si="158"/>
        <v>#N/A</v>
      </c>
      <c r="J995" t="str">
        <f t="shared" si="159"/>
        <v>Winter</v>
      </c>
      <c r="K995">
        <f t="shared" si="160"/>
        <v>426438.7</v>
      </c>
      <c r="L995" s="10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1"/>
        <v>42</v>
      </c>
      <c r="C996" t="str">
        <f t="shared" si="154"/>
        <v>Day42</v>
      </c>
      <c r="D996">
        <f t="shared" si="152"/>
        <v>5</v>
      </c>
      <c r="E996" t="str">
        <f t="shared" si="155"/>
        <v>Hour5</v>
      </c>
      <c r="F996">
        <f t="shared" si="156"/>
        <v>2</v>
      </c>
      <c r="G996" t="str">
        <f t="shared" si="157"/>
        <v>Winter</v>
      </c>
      <c r="H996">
        <f t="shared" si="153"/>
        <v>2761</v>
      </c>
      <c r="I996" t="e">
        <f t="shared" si="158"/>
        <v>#N/A</v>
      </c>
      <c r="J996" t="str">
        <f t="shared" si="159"/>
        <v>Winter</v>
      </c>
      <c r="K996">
        <f t="shared" si="160"/>
        <v>434669.2</v>
      </c>
      <c r="L996" s="10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1"/>
        <v>42</v>
      </c>
      <c r="C997" t="str">
        <f t="shared" si="154"/>
        <v>Day42</v>
      </c>
      <c r="D997">
        <f t="shared" si="152"/>
        <v>6</v>
      </c>
      <c r="E997" t="str">
        <f t="shared" si="155"/>
        <v>Hour6</v>
      </c>
      <c r="F997">
        <f t="shared" si="156"/>
        <v>2</v>
      </c>
      <c r="G997" t="str">
        <f t="shared" si="157"/>
        <v>Winter</v>
      </c>
      <c r="H997">
        <f t="shared" si="153"/>
        <v>2761</v>
      </c>
      <c r="I997" t="e">
        <f t="shared" si="158"/>
        <v>#N/A</v>
      </c>
      <c r="J997" t="str">
        <f t="shared" si="159"/>
        <v>Winter</v>
      </c>
      <c r="K997">
        <f t="shared" si="160"/>
        <v>449677</v>
      </c>
      <c r="L997" s="10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1"/>
        <v>42</v>
      </c>
      <c r="C998" t="str">
        <f t="shared" si="154"/>
        <v>Day42</v>
      </c>
      <c r="D998">
        <f t="shared" si="152"/>
        <v>7</v>
      </c>
      <c r="E998" t="str">
        <f t="shared" si="155"/>
        <v>Hour7</v>
      </c>
      <c r="F998">
        <f t="shared" si="156"/>
        <v>2</v>
      </c>
      <c r="G998" t="str">
        <f t="shared" si="157"/>
        <v>Winter</v>
      </c>
      <c r="H998">
        <f t="shared" si="153"/>
        <v>2761</v>
      </c>
      <c r="I998" t="e">
        <f t="shared" si="158"/>
        <v>#N/A</v>
      </c>
      <c r="J998" t="str">
        <f t="shared" si="159"/>
        <v>Winter</v>
      </c>
      <c r="K998">
        <f t="shared" si="160"/>
        <v>469922</v>
      </c>
      <c r="L998" s="10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1"/>
        <v>42</v>
      </c>
      <c r="C999" t="str">
        <f t="shared" si="154"/>
        <v>Day42</v>
      </c>
      <c r="D999">
        <f t="shared" si="152"/>
        <v>8</v>
      </c>
      <c r="E999" t="str">
        <f t="shared" si="155"/>
        <v>Hour8</v>
      </c>
      <c r="F999">
        <f t="shared" si="156"/>
        <v>2</v>
      </c>
      <c r="G999" t="str">
        <f t="shared" si="157"/>
        <v>Winter</v>
      </c>
      <c r="H999">
        <f t="shared" si="153"/>
        <v>2761</v>
      </c>
      <c r="I999" t="e">
        <f t="shared" si="158"/>
        <v>#N/A</v>
      </c>
      <c r="J999" t="str">
        <f t="shared" si="159"/>
        <v>Winter</v>
      </c>
      <c r="K999">
        <f t="shared" si="160"/>
        <v>488345.8</v>
      </c>
      <c r="L999" s="10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1"/>
        <v>42</v>
      </c>
      <c r="C1000" t="str">
        <f t="shared" si="154"/>
        <v>Day42</v>
      </c>
      <c r="D1000">
        <f t="shared" si="152"/>
        <v>9</v>
      </c>
      <c r="E1000" t="str">
        <f t="shared" si="155"/>
        <v>Hour9</v>
      </c>
      <c r="F1000">
        <f t="shared" si="156"/>
        <v>2</v>
      </c>
      <c r="G1000" t="str">
        <f t="shared" si="157"/>
        <v>Winter</v>
      </c>
      <c r="H1000">
        <f t="shared" si="153"/>
        <v>2761</v>
      </c>
      <c r="I1000" t="e">
        <f t="shared" si="158"/>
        <v>#N/A</v>
      </c>
      <c r="J1000" t="str">
        <f t="shared" si="159"/>
        <v>Winter</v>
      </c>
      <c r="K1000">
        <f t="shared" si="160"/>
        <v>503516.4</v>
      </c>
      <c r="L1000" s="10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1"/>
        <v>42</v>
      </c>
      <c r="C1001" t="str">
        <f t="shared" si="154"/>
        <v>Day42</v>
      </c>
      <c r="D1001">
        <f t="shared" si="152"/>
        <v>10</v>
      </c>
      <c r="E1001" t="str">
        <f t="shared" si="155"/>
        <v>Hour10</v>
      </c>
      <c r="F1001">
        <f t="shared" si="156"/>
        <v>2</v>
      </c>
      <c r="G1001" t="str">
        <f t="shared" si="157"/>
        <v>Winter</v>
      </c>
      <c r="H1001">
        <f t="shared" si="153"/>
        <v>2761</v>
      </c>
      <c r="I1001" t="e">
        <f t="shared" si="158"/>
        <v>#N/A</v>
      </c>
      <c r="J1001" t="str">
        <f t="shared" si="159"/>
        <v>Winter</v>
      </c>
      <c r="K1001">
        <f t="shared" si="160"/>
        <v>510249.4</v>
      </c>
      <c r="L1001" s="10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1"/>
        <v>42</v>
      </c>
      <c r="C1002" t="str">
        <f t="shared" si="154"/>
        <v>Day42</v>
      </c>
      <c r="D1002">
        <f t="shared" si="152"/>
        <v>11</v>
      </c>
      <c r="E1002" t="str">
        <f t="shared" si="155"/>
        <v>Hour11</v>
      </c>
      <c r="F1002">
        <f t="shared" si="156"/>
        <v>2</v>
      </c>
      <c r="G1002" t="str">
        <f t="shared" si="157"/>
        <v>Winter</v>
      </c>
      <c r="H1002">
        <f t="shared" si="153"/>
        <v>2761</v>
      </c>
      <c r="I1002" t="e">
        <f t="shared" si="158"/>
        <v>#N/A</v>
      </c>
      <c r="J1002" t="str">
        <f t="shared" si="159"/>
        <v>Winter</v>
      </c>
      <c r="K1002">
        <f t="shared" si="160"/>
        <v>515112</v>
      </c>
      <c r="L1002" s="10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1"/>
        <v>42</v>
      </c>
      <c r="C1003" t="str">
        <f t="shared" si="154"/>
        <v>Day42</v>
      </c>
      <c r="D1003">
        <f t="shared" si="152"/>
        <v>12</v>
      </c>
      <c r="E1003" t="str">
        <f t="shared" si="155"/>
        <v>Hour12</v>
      </c>
      <c r="F1003">
        <f t="shared" si="156"/>
        <v>2</v>
      </c>
      <c r="G1003" t="str">
        <f t="shared" si="157"/>
        <v>Winter</v>
      </c>
      <c r="H1003">
        <f t="shared" si="153"/>
        <v>2761</v>
      </c>
      <c r="I1003" t="e">
        <f t="shared" si="158"/>
        <v>#N/A</v>
      </c>
      <c r="J1003" t="str">
        <f t="shared" si="159"/>
        <v>Winter</v>
      </c>
      <c r="K1003">
        <f t="shared" si="160"/>
        <v>509284</v>
      </c>
      <c r="L1003" s="10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1"/>
        <v>42</v>
      </c>
      <c r="C1004" t="str">
        <f t="shared" si="154"/>
        <v>Day42</v>
      </c>
      <c r="D1004">
        <f t="shared" si="152"/>
        <v>13</v>
      </c>
      <c r="E1004" t="str">
        <f t="shared" si="155"/>
        <v>Hour13</v>
      </c>
      <c r="F1004">
        <f t="shared" si="156"/>
        <v>2</v>
      </c>
      <c r="G1004" t="str">
        <f t="shared" si="157"/>
        <v>Winter</v>
      </c>
      <c r="H1004">
        <f t="shared" si="153"/>
        <v>2761</v>
      </c>
      <c r="I1004" t="e">
        <f t="shared" si="158"/>
        <v>#N/A</v>
      </c>
      <c r="J1004" t="str">
        <f t="shared" si="159"/>
        <v>Winter</v>
      </c>
      <c r="K1004">
        <f t="shared" si="160"/>
        <v>504728.8</v>
      </c>
      <c r="L1004" s="10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1"/>
        <v>42</v>
      </c>
      <c r="C1005" t="str">
        <f t="shared" si="154"/>
        <v>Day42</v>
      </c>
      <c r="D1005">
        <f t="shared" si="152"/>
        <v>14</v>
      </c>
      <c r="E1005" t="str">
        <f t="shared" si="155"/>
        <v>Hour14</v>
      </c>
      <c r="F1005">
        <f t="shared" si="156"/>
        <v>2</v>
      </c>
      <c r="G1005" t="str">
        <f t="shared" si="157"/>
        <v>Winter</v>
      </c>
      <c r="H1005">
        <f t="shared" si="153"/>
        <v>2761</v>
      </c>
      <c r="I1005" t="e">
        <f t="shared" si="158"/>
        <v>#N/A</v>
      </c>
      <c r="J1005" t="str">
        <f t="shared" si="159"/>
        <v>Winter</v>
      </c>
      <c r="K1005">
        <f t="shared" si="160"/>
        <v>498586.6</v>
      </c>
      <c r="L1005" s="10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1"/>
        <v>42</v>
      </c>
      <c r="C1006" t="str">
        <f t="shared" si="154"/>
        <v>Day42</v>
      </c>
      <c r="D1006">
        <f t="shared" si="152"/>
        <v>15</v>
      </c>
      <c r="E1006" t="str">
        <f t="shared" si="155"/>
        <v>Hour15</v>
      </c>
      <c r="F1006">
        <f t="shared" si="156"/>
        <v>2</v>
      </c>
      <c r="G1006" t="str">
        <f t="shared" si="157"/>
        <v>Winter</v>
      </c>
      <c r="H1006">
        <f t="shared" si="153"/>
        <v>2761</v>
      </c>
      <c r="I1006" t="e">
        <f t="shared" si="158"/>
        <v>#N/A</v>
      </c>
      <c r="J1006" t="str">
        <f t="shared" si="159"/>
        <v>Winter</v>
      </c>
      <c r="K1006">
        <f t="shared" si="160"/>
        <v>496051.1</v>
      </c>
      <c r="L1006" s="10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1"/>
        <v>42</v>
      </c>
      <c r="C1007" t="str">
        <f t="shared" si="154"/>
        <v>Day42</v>
      </c>
      <c r="D1007">
        <f t="shared" si="152"/>
        <v>16</v>
      </c>
      <c r="E1007" t="str">
        <f t="shared" si="155"/>
        <v>Hour16</v>
      </c>
      <c r="F1007">
        <f t="shared" si="156"/>
        <v>2</v>
      </c>
      <c r="G1007" t="str">
        <f t="shared" si="157"/>
        <v>Winter</v>
      </c>
      <c r="H1007">
        <f t="shared" si="153"/>
        <v>2761</v>
      </c>
      <c r="I1007" t="e">
        <f t="shared" si="158"/>
        <v>#N/A</v>
      </c>
      <c r="J1007" t="str">
        <f t="shared" si="159"/>
        <v>Winter</v>
      </c>
      <c r="K1007">
        <f t="shared" si="160"/>
        <v>497907.5</v>
      </c>
      <c r="L1007" s="10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1"/>
        <v>42</v>
      </c>
      <c r="C1008" t="str">
        <f t="shared" si="154"/>
        <v>Day42</v>
      </c>
      <c r="D1008">
        <f t="shared" si="152"/>
        <v>17</v>
      </c>
      <c r="E1008" t="str">
        <f t="shared" si="155"/>
        <v>Hour17</v>
      </c>
      <c r="F1008">
        <f t="shared" si="156"/>
        <v>2</v>
      </c>
      <c r="G1008" t="str">
        <f t="shared" si="157"/>
        <v>Winter</v>
      </c>
      <c r="H1008">
        <f t="shared" si="153"/>
        <v>2761</v>
      </c>
      <c r="I1008" t="e">
        <f t="shared" si="158"/>
        <v>#N/A</v>
      </c>
      <c r="J1008" t="str">
        <f t="shared" si="159"/>
        <v>Winter</v>
      </c>
      <c r="K1008">
        <f t="shared" si="160"/>
        <v>511422</v>
      </c>
      <c r="L1008" s="10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1"/>
        <v>42</v>
      </c>
      <c r="C1009" t="str">
        <f t="shared" si="154"/>
        <v>Day42</v>
      </c>
      <c r="D1009">
        <f t="shared" si="152"/>
        <v>18</v>
      </c>
      <c r="E1009" t="str">
        <f t="shared" si="155"/>
        <v>Hour18</v>
      </c>
      <c r="F1009">
        <f t="shared" si="156"/>
        <v>2</v>
      </c>
      <c r="G1009" t="str">
        <f t="shared" si="157"/>
        <v>Winter</v>
      </c>
      <c r="H1009">
        <f t="shared" si="153"/>
        <v>2761</v>
      </c>
      <c r="I1009" t="e">
        <f t="shared" si="158"/>
        <v>#N/A</v>
      </c>
      <c r="J1009" t="str">
        <f t="shared" si="159"/>
        <v>Winter</v>
      </c>
      <c r="K1009">
        <f t="shared" si="160"/>
        <v>528569.4</v>
      </c>
      <c r="L1009" s="10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1"/>
        <v>42</v>
      </c>
      <c r="C1010" t="str">
        <f t="shared" si="154"/>
        <v>Day42</v>
      </c>
      <c r="D1010">
        <f t="shared" si="152"/>
        <v>19</v>
      </c>
      <c r="E1010" t="str">
        <f t="shared" si="155"/>
        <v>Hour19</v>
      </c>
      <c r="F1010">
        <f t="shared" si="156"/>
        <v>2</v>
      </c>
      <c r="G1010" t="str">
        <f t="shared" si="157"/>
        <v>Winter</v>
      </c>
      <c r="H1010">
        <f t="shared" si="153"/>
        <v>2761</v>
      </c>
      <c r="I1010" t="e">
        <f t="shared" si="158"/>
        <v>#N/A</v>
      </c>
      <c r="J1010" t="str">
        <f t="shared" si="159"/>
        <v>Winter</v>
      </c>
      <c r="K1010">
        <f t="shared" si="160"/>
        <v>542850.80000000005</v>
      </c>
      <c r="L1010" s="10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1"/>
        <v>42</v>
      </c>
      <c r="C1011" t="str">
        <f t="shared" si="154"/>
        <v>Day42</v>
      </c>
      <c r="D1011">
        <f t="shared" si="152"/>
        <v>20</v>
      </c>
      <c r="E1011" t="str">
        <f t="shared" si="155"/>
        <v>Hour20</v>
      </c>
      <c r="F1011">
        <f t="shared" si="156"/>
        <v>2</v>
      </c>
      <c r="G1011" t="str">
        <f t="shared" si="157"/>
        <v>Winter</v>
      </c>
      <c r="H1011">
        <f t="shared" si="153"/>
        <v>2761</v>
      </c>
      <c r="I1011" t="e">
        <f t="shared" si="158"/>
        <v>#N/A</v>
      </c>
      <c r="J1011" t="str">
        <f t="shared" si="159"/>
        <v>Winter</v>
      </c>
      <c r="K1011">
        <f t="shared" si="160"/>
        <v>548271.69999999995</v>
      </c>
      <c r="L1011" s="10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1"/>
        <v>42</v>
      </c>
      <c r="C1012" t="str">
        <f t="shared" si="154"/>
        <v>Day42</v>
      </c>
      <c r="D1012">
        <f t="shared" si="152"/>
        <v>21</v>
      </c>
      <c r="E1012" t="str">
        <f t="shared" si="155"/>
        <v>Hour21</v>
      </c>
      <c r="F1012">
        <f t="shared" si="156"/>
        <v>2</v>
      </c>
      <c r="G1012" t="str">
        <f t="shared" si="157"/>
        <v>Winter</v>
      </c>
      <c r="H1012">
        <f t="shared" si="153"/>
        <v>2761</v>
      </c>
      <c r="I1012" t="e">
        <f t="shared" si="158"/>
        <v>#N/A</v>
      </c>
      <c r="J1012" t="str">
        <f t="shared" si="159"/>
        <v>Winter</v>
      </c>
      <c r="K1012">
        <f t="shared" si="160"/>
        <v>544901</v>
      </c>
      <c r="L1012" s="10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1"/>
        <v>42</v>
      </c>
      <c r="C1013" t="str">
        <f t="shared" si="154"/>
        <v>Day42</v>
      </c>
      <c r="D1013">
        <f t="shared" si="152"/>
        <v>22</v>
      </c>
      <c r="E1013" t="str">
        <f t="shared" si="155"/>
        <v>Hour22</v>
      </c>
      <c r="F1013">
        <f t="shared" si="156"/>
        <v>2</v>
      </c>
      <c r="G1013" t="str">
        <f t="shared" si="157"/>
        <v>Winter</v>
      </c>
      <c r="H1013">
        <f t="shared" si="153"/>
        <v>2761</v>
      </c>
      <c r="I1013" t="e">
        <f t="shared" si="158"/>
        <v>#N/A</v>
      </c>
      <c r="J1013" t="str">
        <f t="shared" si="159"/>
        <v>Winter</v>
      </c>
      <c r="K1013">
        <f t="shared" si="160"/>
        <v>532279.6</v>
      </c>
      <c r="L1013" s="10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1"/>
        <v>42</v>
      </c>
      <c r="C1014" t="str">
        <f t="shared" si="154"/>
        <v>Day42</v>
      </c>
      <c r="D1014">
        <f t="shared" si="152"/>
        <v>23</v>
      </c>
      <c r="E1014" t="str">
        <f t="shared" si="155"/>
        <v>Hour23</v>
      </c>
      <c r="F1014">
        <f t="shared" si="156"/>
        <v>2</v>
      </c>
      <c r="G1014" t="str">
        <f t="shared" si="157"/>
        <v>Winter</v>
      </c>
      <c r="H1014">
        <f t="shared" si="153"/>
        <v>2761</v>
      </c>
      <c r="I1014" t="e">
        <f t="shared" si="158"/>
        <v>#N/A</v>
      </c>
      <c r="J1014" t="str">
        <f t="shared" si="159"/>
        <v>Winter</v>
      </c>
      <c r="K1014">
        <f t="shared" si="160"/>
        <v>515813.4</v>
      </c>
      <c r="L1014" s="10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1"/>
        <v>43</v>
      </c>
      <c r="C1015" t="str">
        <f t="shared" si="154"/>
        <v>Day43</v>
      </c>
      <c r="D1015">
        <f t="shared" si="152"/>
        <v>0</v>
      </c>
      <c r="E1015" t="str">
        <f t="shared" si="155"/>
        <v>Hour0</v>
      </c>
      <c r="F1015">
        <f t="shared" si="156"/>
        <v>2</v>
      </c>
      <c r="G1015" t="str">
        <f t="shared" si="157"/>
        <v>Winter</v>
      </c>
      <c r="H1015">
        <f t="shared" si="153"/>
        <v>9</v>
      </c>
      <c r="I1015">
        <f t="shared" si="158"/>
        <v>556053.19999999995</v>
      </c>
      <c r="J1015" t="str">
        <f t="shared" si="159"/>
        <v>Winter</v>
      </c>
      <c r="K1015">
        <f t="shared" si="160"/>
        <v>500946.2</v>
      </c>
      <c r="L1015" s="10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1"/>
        <v>43</v>
      </c>
      <c r="C1016" t="str">
        <f t="shared" si="154"/>
        <v>Day43</v>
      </c>
      <c r="D1016">
        <f t="shared" si="152"/>
        <v>1</v>
      </c>
      <c r="E1016" t="str">
        <f t="shared" si="155"/>
        <v>Hour1</v>
      </c>
      <c r="F1016">
        <f t="shared" si="156"/>
        <v>2</v>
      </c>
      <c r="G1016" t="str">
        <f t="shared" si="157"/>
        <v>Winter</v>
      </c>
      <c r="H1016">
        <f t="shared" si="153"/>
        <v>2761</v>
      </c>
      <c r="I1016" t="e">
        <f t="shared" si="158"/>
        <v>#N/A</v>
      </c>
      <c r="J1016" t="str">
        <f t="shared" si="159"/>
        <v>Winter</v>
      </c>
      <c r="K1016">
        <f t="shared" si="160"/>
        <v>489094</v>
      </c>
      <c r="L1016" s="10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1"/>
        <v>43</v>
      </c>
      <c r="C1017" t="str">
        <f t="shared" si="154"/>
        <v>Day43</v>
      </c>
      <c r="D1017">
        <f t="shared" si="152"/>
        <v>2</v>
      </c>
      <c r="E1017" t="str">
        <f t="shared" si="155"/>
        <v>Hour2</v>
      </c>
      <c r="F1017">
        <f t="shared" si="156"/>
        <v>2</v>
      </c>
      <c r="G1017" t="str">
        <f t="shared" si="157"/>
        <v>Winter</v>
      </c>
      <c r="H1017">
        <f t="shared" si="153"/>
        <v>2761</v>
      </c>
      <c r="I1017" t="e">
        <f t="shared" si="158"/>
        <v>#N/A</v>
      </c>
      <c r="J1017" t="str">
        <f t="shared" si="159"/>
        <v>Winter</v>
      </c>
      <c r="K1017">
        <f t="shared" si="160"/>
        <v>482451.4</v>
      </c>
      <c r="L1017" s="10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1"/>
        <v>43</v>
      </c>
      <c r="C1018" t="str">
        <f t="shared" si="154"/>
        <v>Day43</v>
      </c>
      <c r="D1018">
        <f t="shared" si="152"/>
        <v>3</v>
      </c>
      <c r="E1018" t="str">
        <f t="shared" si="155"/>
        <v>Hour3</v>
      </c>
      <c r="F1018">
        <f t="shared" si="156"/>
        <v>2</v>
      </c>
      <c r="G1018" t="str">
        <f t="shared" si="157"/>
        <v>Winter</v>
      </c>
      <c r="H1018">
        <f t="shared" si="153"/>
        <v>2761</v>
      </c>
      <c r="I1018" t="e">
        <f t="shared" si="158"/>
        <v>#N/A</v>
      </c>
      <c r="J1018" t="str">
        <f t="shared" si="159"/>
        <v>Winter</v>
      </c>
      <c r="K1018">
        <f t="shared" si="160"/>
        <v>480271.6</v>
      </c>
      <c r="L1018" s="10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1"/>
        <v>43</v>
      </c>
      <c r="C1019" t="str">
        <f t="shared" si="154"/>
        <v>Day43</v>
      </c>
      <c r="D1019">
        <f t="shared" si="152"/>
        <v>4</v>
      </c>
      <c r="E1019" t="str">
        <f t="shared" si="155"/>
        <v>Hour4</v>
      </c>
      <c r="F1019">
        <f t="shared" si="156"/>
        <v>2</v>
      </c>
      <c r="G1019" t="str">
        <f t="shared" si="157"/>
        <v>Winter</v>
      </c>
      <c r="H1019">
        <f t="shared" si="153"/>
        <v>2761</v>
      </c>
      <c r="I1019" t="e">
        <f t="shared" si="158"/>
        <v>#N/A</v>
      </c>
      <c r="J1019" t="str">
        <f t="shared" si="159"/>
        <v>Winter</v>
      </c>
      <c r="K1019">
        <f t="shared" si="160"/>
        <v>482990.1</v>
      </c>
      <c r="L1019" s="10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1"/>
        <v>43</v>
      </c>
      <c r="C1020" t="str">
        <f t="shared" si="154"/>
        <v>Day43</v>
      </c>
      <c r="D1020">
        <f t="shared" si="152"/>
        <v>5</v>
      </c>
      <c r="E1020" t="str">
        <f t="shared" si="155"/>
        <v>Hour5</v>
      </c>
      <c r="F1020">
        <f t="shared" si="156"/>
        <v>2</v>
      </c>
      <c r="G1020" t="str">
        <f t="shared" si="157"/>
        <v>Winter</v>
      </c>
      <c r="H1020">
        <f t="shared" si="153"/>
        <v>2761</v>
      </c>
      <c r="I1020" t="e">
        <f t="shared" si="158"/>
        <v>#N/A</v>
      </c>
      <c r="J1020" t="str">
        <f t="shared" si="159"/>
        <v>Winter</v>
      </c>
      <c r="K1020">
        <f t="shared" si="160"/>
        <v>491146.6</v>
      </c>
      <c r="L1020" s="10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1"/>
        <v>43</v>
      </c>
      <c r="C1021" t="str">
        <f t="shared" si="154"/>
        <v>Day43</v>
      </c>
      <c r="D1021">
        <f t="shared" si="152"/>
        <v>6</v>
      </c>
      <c r="E1021" t="str">
        <f t="shared" si="155"/>
        <v>Hour6</v>
      </c>
      <c r="F1021">
        <f t="shared" si="156"/>
        <v>2</v>
      </c>
      <c r="G1021" t="str">
        <f t="shared" si="157"/>
        <v>Winter</v>
      </c>
      <c r="H1021">
        <f t="shared" si="153"/>
        <v>2761</v>
      </c>
      <c r="I1021" t="e">
        <f t="shared" si="158"/>
        <v>#N/A</v>
      </c>
      <c r="J1021" t="str">
        <f t="shared" si="159"/>
        <v>Winter</v>
      </c>
      <c r="K1021">
        <f t="shared" si="160"/>
        <v>504182.3</v>
      </c>
      <c r="L1021" s="10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1"/>
        <v>43</v>
      </c>
      <c r="C1022" t="str">
        <f t="shared" si="154"/>
        <v>Day43</v>
      </c>
      <c r="D1022">
        <f t="shared" si="152"/>
        <v>7</v>
      </c>
      <c r="E1022" t="str">
        <f t="shared" si="155"/>
        <v>Hour7</v>
      </c>
      <c r="F1022">
        <f t="shared" si="156"/>
        <v>2</v>
      </c>
      <c r="G1022" t="str">
        <f t="shared" si="157"/>
        <v>Winter</v>
      </c>
      <c r="H1022">
        <f t="shared" si="153"/>
        <v>2761</v>
      </c>
      <c r="I1022" t="e">
        <f t="shared" si="158"/>
        <v>#N/A</v>
      </c>
      <c r="J1022" t="str">
        <f t="shared" si="159"/>
        <v>Winter</v>
      </c>
      <c r="K1022">
        <f t="shared" si="160"/>
        <v>519235.2</v>
      </c>
      <c r="L1022" s="10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1"/>
        <v>43</v>
      </c>
      <c r="C1023" t="str">
        <f t="shared" si="154"/>
        <v>Day43</v>
      </c>
      <c r="D1023">
        <f t="shared" si="152"/>
        <v>8</v>
      </c>
      <c r="E1023" t="str">
        <f t="shared" si="155"/>
        <v>Hour8</v>
      </c>
      <c r="F1023">
        <f t="shared" si="156"/>
        <v>2</v>
      </c>
      <c r="G1023" t="str">
        <f t="shared" si="157"/>
        <v>Winter</v>
      </c>
      <c r="H1023">
        <f t="shared" si="153"/>
        <v>2761</v>
      </c>
      <c r="I1023" t="e">
        <f t="shared" si="158"/>
        <v>#N/A</v>
      </c>
      <c r="J1023" t="str">
        <f t="shared" si="159"/>
        <v>Winter</v>
      </c>
      <c r="K1023">
        <f t="shared" si="160"/>
        <v>526516.30000000005</v>
      </c>
      <c r="L1023" s="10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1"/>
        <v>43</v>
      </c>
      <c r="C1024" t="str">
        <f t="shared" si="154"/>
        <v>Day43</v>
      </c>
      <c r="D1024">
        <f t="shared" si="152"/>
        <v>9</v>
      </c>
      <c r="E1024" t="str">
        <f t="shared" si="155"/>
        <v>Hour9</v>
      </c>
      <c r="F1024">
        <f t="shared" si="156"/>
        <v>2</v>
      </c>
      <c r="G1024" t="str">
        <f t="shared" si="157"/>
        <v>Winter</v>
      </c>
      <c r="H1024">
        <f t="shared" si="153"/>
        <v>2761</v>
      </c>
      <c r="I1024" t="e">
        <f t="shared" si="158"/>
        <v>#N/A</v>
      </c>
      <c r="J1024" t="str">
        <f t="shared" si="159"/>
        <v>Winter</v>
      </c>
      <c r="K1024">
        <f t="shared" si="160"/>
        <v>526519</v>
      </c>
      <c r="L1024" s="10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1"/>
        <v>43</v>
      </c>
      <c r="C1025" t="str">
        <f t="shared" si="154"/>
        <v>Day43</v>
      </c>
      <c r="D1025">
        <f t="shared" si="152"/>
        <v>10</v>
      </c>
      <c r="E1025" t="str">
        <f t="shared" si="155"/>
        <v>Hour10</v>
      </c>
      <c r="F1025">
        <f t="shared" si="156"/>
        <v>2</v>
      </c>
      <c r="G1025" t="str">
        <f t="shared" si="157"/>
        <v>Winter</v>
      </c>
      <c r="H1025">
        <f t="shared" si="153"/>
        <v>2761</v>
      </c>
      <c r="I1025" t="e">
        <f t="shared" si="158"/>
        <v>#N/A</v>
      </c>
      <c r="J1025" t="str">
        <f t="shared" si="159"/>
        <v>Winter</v>
      </c>
      <c r="K1025">
        <f t="shared" si="160"/>
        <v>523060.7</v>
      </c>
      <c r="L1025" s="10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1"/>
        <v>43</v>
      </c>
      <c r="C1026" t="str">
        <f t="shared" si="154"/>
        <v>Day43</v>
      </c>
      <c r="D1026">
        <f t="shared" si="152"/>
        <v>11</v>
      </c>
      <c r="E1026" t="str">
        <f t="shared" si="155"/>
        <v>Hour11</v>
      </c>
      <c r="F1026">
        <f t="shared" si="156"/>
        <v>2</v>
      </c>
      <c r="G1026" t="str">
        <f t="shared" si="157"/>
        <v>Winter</v>
      </c>
      <c r="H1026">
        <f t="shared" si="153"/>
        <v>2761</v>
      </c>
      <c r="I1026" t="e">
        <f t="shared" si="158"/>
        <v>#N/A</v>
      </c>
      <c r="J1026" t="str">
        <f t="shared" si="159"/>
        <v>Winter</v>
      </c>
      <c r="K1026">
        <f t="shared" si="160"/>
        <v>519780</v>
      </c>
      <c r="L1026" s="10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1"/>
        <v>43</v>
      </c>
      <c r="C1027" t="str">
        <f t="shared" si="154"/>
        <v>Day43</v>
      </c>
      <c r="D1027">
        <f t="shared" si="152"/>
        <v>12</v>
      </c>
      <c r="E1027" t="str">
        <f t="shared" si="155"/>
        <v>Hour12</v>
      </c>
      <c r="F1027">
        <f t="shared" si="156"/>
        <v>2</v>
      </c>
      <c r="G1027" t="str">
        <f t="shared" si="157"/>
        <v>Winter</v>
      </c>
      <c r="H1027">
        <f t="shared" si="153"/>
        <v>2761</v>
      </c>
      <c r="I1027" t="e">
        <f t="shared" si="158"/>
        <v>#N/A</v>
      </c>
      <c r="J1027" t="str">
        <f t="shared" si="159"/>
        <v>Winter</v>
      </c>
      <c r="K1027">
        <f t="shared" si="160"/>
        <v>513651.20000000001</v>
      </c>
      <c r="L1027" s="10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1"/>
        <v>43</v>
      </c>
      <c r="C1028" t="str">
        <f t="shared" si="154"/>
        <v>Day43</v>
      </c>
      <c r="D1028">
        <f t="shared" si="152"/>
        <v>13</v>
      </c>
      <c r="E1028" t="str">
        <f t="shared" si="155"/>
        <v>Hour13</v>
      </c>
      <c r="F1028">
        <f t="shared" si="156"/>
        <v>2</v>
      </c>
      <c r="G1028" t="str">
        <f t="shared" si="157"/>
        <v>Winter</v>
      </c>
      <c r="H1028">
        <f t="shared" si="153"/>
        <v>2761</v>
      </c>
      <c r="I1028" t="e">
        <f t="shared" si="158"/>
        <v>#N/A</v>
      </c>
      <c r="J1028" t="str">
        <f t="shared" si="159"/>
        <v>Winter</v>
      </c>
      <c r="K1028">
        <f t="shared" si="160"/>
        <v>509357.6</v>
      </c>
      <c r="L1028" s="10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1"/>
        <v>43</v>
      </c>
      <c r="C1029" t="str">
        <f t="shared" si="154"/>
        <v>Day43</v>
      </c>
      <c r="D1029">
        <f t="shared" si="152"/>
        <v>14</v>
      </c>
      <c r="E1029" t="str">
        <f t="shared" si="155"/>
        <v>Hour14</v>
      </c>
      <c r="F1029">
        <f t="shared" si="156"/>
        <v>2</v>
      </c>
      <c r="G1029" t="str">
        <f t="shared" si="157"/>
        <v>Winter</v>
      </c>
      <c r="H1029">
        <f t="shared" si="153"/>
        <v>2761</v>
      </c>
      <c r="I1029" t="e">
        <f t="shared" si="158"/>
        <v>#N/A</v>
      </c>
      <c r="J1029" t="str">
        <f t="shared" si="159"/>
        <v>Winter</v>
      </c>
      <c r="K1029">
        <f t="shared" si="160"/>
        <v>504475</v>
      </c>
      <c r="L1029" s="10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1"/>
        <v>43</v>
      </c>
      <c r="C1030" t="str">
        <f t="shared" si="154"/>
        <v>Day43</v>
      </c>
      <c r="D1030">
        <f t="shared" si="152"/>
        <v>15</v>
      </c>
      <c r="E1030" t="str">
        <f t="shared" si="155"/>
        <v>Hour15</v>
      </c>
      <c r="F1030">
        <f t="shared" si="156"/>
        <v>2</v>
      </c>
      <c r="G1030" t="str">
        <f t="shared" si="157"/>
        <v>Winter</v>
      </c>
      <c r="H1030">
        <f t="shared" si="153"/>
        <v>2761</v>
      </c>
      <c r="I1030" t="e">
        <f t="shared" si="158"/>
        <v>#N/A</v>
      </c>
      <c r="J1030" t="str">
        <f t="shared" si="159"/>
        <v>Winter</v>
      </c>
      <c r="K1030">
        <f t="shared" si="160"/>
        <v>497935.6</v>
      </c>
      <c r="L1030" s="10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1">CEILING(A1031/24,1)</f>
        <v>43</v>
      </c>
      <c r="C1031" t="str">
        <f t="shared" si="154"/>
        <v>Day43</v>
      </c>
      <c r="D1031">
        <f t="shared" ref="D1031:D1094" si="162">A1031-(B1031-1)*24-1</f>
        <v>16</v>
      </c>
      <c r="E1031" t="str">
        <f t="shared" si="155"/>
        <v>Hour16</v>
      </c>
      <c r="F1031">
        <f t="shared" si="156"/>
        <v>2</v>
      </c>
      <c r="G1031" t="str">
        <f t="shared" si="157"/>
        <v>Winter</v>
      </c>
      <c r="H1031">
        <f t="shared" ref="H1031:H1094" si="163">COUNTIFS($G$7:$G$8766,G1031,$I$7:$I$8766,"&gt;"&amp;I1031+1)+1</f>
        <v>2761</v>
      </c>
      <c r="I1031" t="e">
        <f t="shared" si="158"/>
        <v>#N/A</v>
      </c>
      <c r="J1031" t="str">
        <f t="shared" si="159"/>
        <v>Winter</v>
      </c>
      <c r="K1031">
        <f t="shared" si="160"/>
        <v>492656.1</v>
      </c>
      <c r="L1031" s="10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1"/>
        <v>43</v>
      </c>
      <c r="C1032" t="str">
        <f t="shared" ref="C1032:C1095" si="164">CONCATENATE("Day",B1032)</f>
        <v>Day43</v>
      </c>
      <c r="D1032">
        <f t="shared" si="162"/>
        <v>17</v>
      </c>
      <c r="E1032" t="str">
        <f t="shared" ref="E1032:E1095" si="165">CONCATENATE("Hour",D1032)</f>
        <v>Hour17</v>
      </c>
      <c r="F1032">
        <f t="shared" ref="F1032:F1095" si="166">MONTH(B1032)</f>
        <v>2</v>
      </c>
      <c r="G1032" t="str">
        <f t="shared" ref="G1032:G1095" si="167">IF(AND(F1032&gt;=3,F1032&lt;=5),"Spring",IF(AND(F1032&gt;=6,F1032&lt;=8),"Summer",IF(AND(F1032&gt;=9,F1032&lt;=10),"Fall","Winter")))</f>
        <v>Winter</v>
      </c>
      <c r="H1032">
        <f t="shared" si="163"/>
        <v>2761</v>
      </c>
      <c r="I1032" t="e">
        <f t="shared" ref="I1032:I1095" si="168">IF(B1032=B1031,NA(),_xlfn.MAXIFS($K$7:$K$8766,$B$7:$B$8766,B1032))</f>
        <v>#N/A</v>
      </c>
      <c r="J1032" t="str">
        <f t="shared" ref="J1032:J1095" si="169">IF(B1032=B1031,J1031,IF(AND(OR(G1032="Winter",G1032="Summer"),H1032&lt;=5),CONCATENATE(G1032," Peak"),G1032))</f>
        <v>Winter</v>
      </c>
      <c r="K1032">
        <f t="shared" ref="K1032:K1095" si="170">_xlfn.XLOOKUP("generation",$L$6:$CO$6,$L1032:$CO1032)</f>
        <v>516218.4</v>
      </c>
      <c r="L1032" s="10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1"/>
        <v>43</v>
      </c>
      <c r="C1033" t="str">
        <f t="shared" si="164"/>
        <v>Day43</v>
      </c>
      <c r="D1033">
        <f t="shared" si="162"/>
        <v>18</v>
      </c>
      <c r="E1033" t="str">
        <f t="shared" si="165"/>
        <v>Hour18</v>
      </c>
      <c r="F1033">
        <f t="shared" si="166"/>
        <v>2</v>
      </c>
      <c r="G1033" t="str">
        <f t="shared" si="167"/>
        <v>Winter</v>
      </c>
      <c r="H1033">
        <f t="shared" si="163"/>
        <v>2761</v>
      </c>
      <c r="I1033" t="e">
        <f t="shared" si="168"/>
        <v>#N/A</v>
      </c>
      <c r="J1033" t="str">
        <f t="shared" si="169"/>
        <v>Winter</v>
      </c>
      <c r="K1033">
        <f t="shared" si="170"/>
        <v>536302.4</v>
      </c>
      <c r="L1033" s="10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1"/>
        <v>43</v>
      </c>
      <c r="C1034" t="str">
        <f t="shared" si="164"/>
        <v>Day43</v>
      </c>
      <c r="D1034">
        <f t="shared" si="162"/>
        <v>19</v>
      </c>
      <c r="E1034" t="str">
        <f t="shared" si="165"/>
        <v>Hour19</v>
      </c>
      <c r="F1034">
        <f t="shared" si="166"/>
        <v>2</v>
      </c>
      <c r="G1034" t="str">
        <f t="shared" si="167"/>
        <v>Winter</v>
      </c>
      <c r="H1034">
        <f t="shared" si="163"/>
        <v>2761</v>
      </c>
      <c r="I1034" t="e">
        <f t="shared" si="168"/>
        <v>#N/A</v>
      </c>
      <c r="J1034" t="str">
        <f t="shared" si="169"/>
        <v>Winter</v>
      </c>
      <c r="K1034">
        <f t="shared" si="170"/>
        <v>551657</v>
      </c>
      <c r="L1034" s="10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1"/>
        <v>43</v>
      </c>
      <c r="C1035" t="str">
        <f t="shared" si="164"/>
        <v>Day43</v>
      </c>
      <c r="D1035">
        <f t="shared" si="162"/>
        <v>20</v>
      </c>
      <c r="E1035" t="str">
        <f t="shared" si="165"/>
        <v>Hour20</v>
      </c>
      <c r="F1035">
        <f t="shared" si="166"/>
        <v>2</v>
      </c>
      <c r="G1035" t="str">
        <f t="shared" si="167"/>
        <v>Winter</v>
      </c>
      <c r="H1035">
        <f t="shared" si="163"/>
        <v>2761</v>
      </c>
      <c r="I1035" t="e">
        <f t="shared" si="168"/>
        <v>#N/A</v>
      </c>
      <c r="J1035" t="str">
        <f t="shared" si="169"/>
        <v>Winter</v>
      </c>
      <c r="K1035">
        <f t="shared" si="170"/>
        <v>556053.19999999995</v>
      </c>
      <c r="L1035" s="10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1"/>
        <v>43</v>
      </c>
      <c r="C1036" t="str">
        <f t="shared" si="164"/>
        <v>Day43</v>
      </c>
      <c r="D1036">
        <f t="shared" si="162"/>
        <v>21</v>
      </c>
      <c r="E1036" t="str">
        <f t="shared" si="165"/>
        <v>Hour21</v>
      </c>
      <c r="F1036">
        <f t="shared" si="166"/>
        <v>2</v>
      </c>
      <c r="G1036" t="str">
        <f t="shared" si="167"/>
        <v>Winter</v>
      </c>
      <c r="H1036">
        <f t="shared" si="163"/>
        <v>2761</v>
      </c>
      <c r="I1036" t="e">
        <f t="shared" si="168"/>
        <v>#N/A</v>
      </c>
      <c r="J1036" t="str">
        <f t="shared" si="169"/>
        <v>Winter</v>
      </c>
      <c r="K1036">
        <f t="shared" si="170"/>
        <v>548458.19999999995</v>
      </c>
      <c r="L1036" s="10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1"/>
        <v>43</v>
      </c>
      <c r="C1037" t="str">
        <f t="shared" si="164"/>
        <v>Day43</v>
      </c>
      <c r="D1037">
        <f t="shared" si="162"/>
        <v>22</v>
      </c>
      <c r="E1037" t="str">
        <f t="shared" si="165"/>
        <v>Hour22</v>
      </c>
      <c r="F1037">
        <f t="shared" si="166"/>
        <v>2</v>
      </c>
      <c r="G1037" t="str">
        <f t="shared" si="167"/>
        <v>Winter</v>
      </c>
      <c r="H1037">
        <f t="shared" si="163"/>
        <v>2761</v>
      </c>
      <c r="I1037" t="e">
        <f t="shared" si="168"/>
        <v>#N/A</v>
      </c>
      <c r="J1037" t="str">
        <f t="shared" si="169"/>
        <v>Winter</v>
      </c>
      <c r="K1037">
        <f t="shared" si="170"/>
        <v>531033.59999999998</v>
      </c>
      <c r="L1037" s="10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1"/>
        <v>43</v>
      </c>
      <c r="C1038" t="str">
        <f t="shared" si="164"/>
        <v>Day43</v>
      </c>
      <c r="D1038">
        <f t="shared" si="162"/>
        <v>23</v>
      </c>
      <c r="E1038" t="str">
        <f t="shared" si="165"/>
        <v>Hour23</v>
      </c>
      <c r="F1038">
        <f t="shared" si="166"/>
        <v>2</v>
      </c>
      <c r="G1038" t="str">
        <f t="shared" si="167"/>
        <v>Winter</v>
      </c>
      <c r="H1038">
        <f t="shared" si="163"/>
        <v>2761</v>
      </c>
      <c r="I1038" t="e">
        <f t="shared" si="168"/>
        <v>#N/A</v>
      </c>
      <c r="J1038" t="str">
        <f t="shared" si="169"/>
        <v>Winter</v>
      </c>
      <c r="K1038">
        <f t="shared" si="170"/>
        <v>510341.6</v>
      </c>
      <c r="L1038" s="10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1"/>
        <v>44</v>
      </c>
      <c r="C1039" t="str">
        <f t="shared" si="164"/>
        <v>Day44</v>
      </c>
      <c r="D1039">
        <f t="shared" si="162"/>
        <v>0</v>
      </c>
      <c r="E1039" t="str">
        <f t="shared" si="165"/>
        <v>Hour0</v>
      </c>
      <c r="F1039">
        <f t="shared" si="166"/>
        <v>2</v>
      </c>
      <c r="G1039" t="str">
        <f t="shared" si="167"/>
        <v>Winter</v>
      </c>
      <c r="H1039">
        <f t="shared" si="163"/>
        <v>4</v>
      </c>
      <c r="I1039">
        <f t="shared" si="168"/>
        <v>561859.4</v>
      </c>
      <c r="J1039" t="str">
        <f t="shared" si="169"/>
        <v>Winter Peak</v>
      </c>
      <c r="K1039">
        <f t="shared" si="170"/>
        <v>491595.4</v>
      </c>
      <c r="L1039" s="10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1"/>
        <v>44</v>
      </c>
      <c r="C1040" t="str">
        <f t="shared" si="164"/>
        <v>Day44</v>
      </c>
      <c r="D1040">
        <f t="shared" si="162"/>
        <v>1</v>
      </c>
      <c r="E1040" t="str">
        <f t="shared" si="165"/>
        <v>Hour1</v>
      </c>
      <c r="F1040">
        <f t="shared" si="166"/>
        <v>2</v>
      </c>
      <c r="G1040" t="str">
        <f t="shared" si="167"/>
        <v>Winter</v>
      </c>
      <c r="H1040">
        <f t="shared" si="163"/>
        <v>2761</v>
      </c>
      <c r="I1040" t="e">
        <f t="shared" si="168"/>
        <v>#N/A</v>
      </c>
      <c r="J1040" t="str">
        <f t="shared" si="169"/>
        <v>Winter Peak</v>
      </c>
      <c r="K1040">
        <f t="shared" si="170"/>
        <v>480157.4</v>
      </c>
      <c r="L1040" s="10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1"/>
        <v>44</v>
      </c>
      <c r="C1041" t="str">
        <f t="shared" si="164"/>
        <v>Day44</v>
      </c>
      <c r="D1041">
        <f t="shared" si="162"/>
        <v>2</v>
      </c>
      <c r="E1041" t="str">
        <f t="shared" si="165"/>
        <v>Hour2</v>
      </c>
      <c r="F1041">
        <f t="shared" si="166"/>
        <v>2</v>
      </c>
      <c r="G1041" t="str">
        <f t="shared" si="167"/>
        <v>Winter</v>
      </c>
      <c r="H1041">
        <f t="shared" si="163"/>
        <v>2761</v>
      </c>
      <c r="I1041" t="e">
        <f t="shared" si="168"/>
        <v>#N/A</v>
      </c>
      <c r="J1041" t="str">
        <f t="shared" si="169"/>
        <v>Winter Peak</v>
      </c>
      <c r="K1041">
        <f t="shared" si="170"/>
        <v>474742.2</v>
      </c>
      <c r="L1041" s="10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1"/>
        <v>44</v>
      </c>
      <c r="C1042" t="str">
        <f t="shared" si="164"/>
        <v>Day44</v>
      </c>
      <c r="D1042">
        <f t="shared" si="162"/>
        <v>3</v>
      </c>
      <c r="E1042" t="str">
        <f t="shared" si="165"/>
        <v>Hour3</v>
      </c>
      <c r="F1042">
        <f t="shared" si="166"/>
        <v>2</v>
      </c>
      <c r="G1042" t="str">
        <f t="shared" si="167"/>
        <v>Winter</v>
      </c>
      <c r="H1042">
        <f t="shared" si="163"/>
        <v>2761</v>
      </c>
      <c r="I1042" t="e">
        <f t="shared" si="168"/>
        <v>#N/A</v>
      </c>
      <c r="J1042" t="str">
        <f t="shared" si="169"/>
        <v>Winter Peak</v>
      </c>
      <c r="K1042">
        <f t="shared" si="170"/>
        <v>476358.40000000002</v>
      </c>
      <c r="L1042" s="10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1"/>
        <v>44</v>
      </c>
      <c r="C1043" t="str">
        <f t="shared" si="164"/>
        <v>Day44</v>
      </c>
      <c r="D1043">
        <f t="shared" si="162"/>
        <v>4</v>
      </c>
      <c r="E1043" t="str">
        <f t="shared" si="165"/>
        <v>Hour4</v>
      </c>
      <c r="F1043">
        <f t="shared" si="166"/>
        <v>2</v>
      </c>
      <c r="G1043" t="str">
        <f t="shared" si="167"/>
        <v>Winter</v>
      </c>
      <c r="H1043">
        <f t="shared" si="163"/>
        <v>2761</v>
      </c>
      <c r="I1043" t="e">
        <f t="shared" si="168"/>
        <v>#N/A</v>
      </c>
      <c r="J1043" t="str">
        <f t="shared" si="169"/>
        <v>Winter Peak</v>
      </c>
      <c r="K1043">
        <f t="shared" si="170"/>
        <v>487761.7</v>
      </c>
      <c r="L1043" s="10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1"/>
        <v>44</v>
      </c>
      <c r="C1044" t="str">
        <f t="shared" si="164"/>
        <v>Day44</v>
      </c>
      <c r="D1044">
        <f t="shared" si="162"/>
        <v>5</v>
      </c>
      <c r="E1044" t="str">
        <f t="shared" si="165"/>
        <v>Hour5</v>
      </c>
      <c r="F1044">
        <f t="shared" si="166"/>
        <v>2</v>
      </c>
      <c r="G1044" t="str">
        <f t="shared" si="167"/>
        <v>Winter</v>
      </c>
      <c r="H1044">
        <f t="shared" si="163"/>
        <v>2761</v>
      </c>
      <c r="I1044" t="e">
        <f t="shared" si="168"/>
        <v>#N/A</v>
      </c>
      <c r="J1044" t="str">
        <f t="shared" si="169"/>
        <v>Winter Peak</v>
      </c>
      <c r="K1044">
        <f t="shared" si="170"/>
        <v>513429.2</v>
      </c>
      <c r="L1044" s="10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1"/>
        <v>44</v>
      </c>
      <c r="C1045" t="str">
        <f t="shared" si="164"/>
        <v>Day44</v>
      </c>
      <c r="D1045">
        <f t="shared" si="162"/>
        <v>6</v>
      </c>
      <c r="E1045" t="str">
        <f t="shared" si="165"/>
        <v>Hour6</v>
      </c>
      <c r="F1045">
        <f t="shared" si="166"/>
        <v>2</v>
      </c>
      <c r="G1045" t="str">
        <f t="shared" si="167"/>
        <v>Winter</v>
      </c>
      <c r="H1045">
        <f t="shared" si="163"/>
        <v>2761</v>
      </c>
      <c r="I1045" t="e">
        <f t="shared" si="168"/>
        <v>#N/A</v>
      </c>
      <c r="J1045" t="str">
        <f t="shared" si="169"/>
        <v>Winter Peak</v>
      </c>
      <c r="K1045">
        <f t="shared" si="170"/>
        <v>543356.1</v>
      </c>
      <c r="L1045" s="10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1"/>
        <v>44</v>
      </c>
      <c r="C1046" t="str">
        <f t="shared" si="164"/>
        <v>Day44</v>
      </c>
      <c r="D1046">
        <f t="shared" si="162"/>
        <v>7</v>
      </c>
      <c r="E1046" t="str">
        <f t="shared" si="165"/>
        <v>Hour7</v>
      </c>
      <c r="F1046">
        <f t="shared" si="166"/>
        <v>2</v>
      </c>
      <c r="G1046" t="str">
        <f t="shared" si="167"/>
        <v>Winter</v>
      </c>
      <c r="H1046">
        <f t="shared" si="163"/>
        <v>2761</v>
      </c>
      <c r="I1046" t="e">
        <f t="shared" si="168"/>
        <v>#N/A</v>
      </c>
      <c r="J1046" t="str">
        <f t="shared" si="169"/>
        <v>Winter Peak</v>
      </c>
      <c r="K1046">
        <f t="shared" si="170"/>
        <v>561859.4</v>
      </c>
      <c r="L1046" s="10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1"/>
        <v>44</v>
      </c>
      <c r="C1047" t="str">
        <f t="shared" si="164"/>
        <v>Day44</v>
      </c>
      <c r="D1047">
        <f t="shared" si="162"/>
        <v>8</v>
      </c>
      <c r="E1047" t="str">
        <f t="shared" si="165"/>
        <v>Hour8</v>
      </c>
      <c r="F1047">
        <f t="shared" si="166"/>
        <v>2</v>
      </c>
      <c r="G1047" t="str">
        <f t="shared" si="167"/>
        <v>Winter</v>
      </c>
      <c r="H1047">
        <f t="shared" si="163"/>
        <v>2761</v>
      </c>
      <c r="I1047" t="e">
        <f t="shared" si="168"/>
        <v>#N/A</v>
      </c>
      <c r="J1047" t="str">
        <f t="shared" si="169"/>
        <v>Winter Peak</v>
      </c>
      <c r="K1047">
        <f t="shared" si="170"/>
        <v>561505.80000000005</v>
      </c>
      <c r="L1047" s="10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1"/>
        <v>44</v>
      </c>
      <c r="C1048" t="str">
        <f t="shared" si="164"/>
        <v>Day44</v>
      </c>
      <c r="D1048">
        <f t="shared" si="162"/>
        <v>9</v>
      </c>
      <c r="E1048" t="str">
        <f t="shared" si="165"/>
        <v>Hour9</v>
      </c>
      <c r="F1048">
        <f t="shared" si="166"/>
        <v>2</v>
      </c>
      <c r="G1048" t="str">
        <f t="shared" si="167"/>
        <v>Winter</v>
      </c>
      <c r="H1048">
        <f t="shared" si="163"/>
        <v>2761</v>
      </c>
      <c r="I1048" t="e">
        <f t="shared" si="168"/>
        <v>#N/A</v>
      </c>
      <c r="J1048" t="str">
        <f t="shared" si="169"/>
        <v>Winter Peak</v>
      </c>
      <c r="K1048">
        <f t="shared" si="170"/>
        <v>554351</v>
      </c>
      <c r="L1048" s="10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1"/>
        <v>44</v>
      </c>
      <c r="C1049" t="str">
        <f t="shared" si="164"/>
        <v>Day44</v>
      </c>
      <c r="D1049">
        <f t="shared" si="162"/>
        <v>10</v>
      </c>
      <c r="E1049" t="str">
        <f t="shared" si="165"/>
        <v>Hour10</v>
      </c>
      <c r="F1049">
        <f t="shared" si="166"/>
        <v>2</v>
      </c>
      <c r="G1049" t="str">
        <f t="shared" si="167"/>
        <v>Winter</v>
      </c>
      <c r="H1049">
        <f t="shared" si="163"/>
        <v>2761</v>
      </c>
      <c r="I1049" t="e">
        <f t="shared" si="168"/>
        <v>#N/A</v>
      </c>
      <c r="J1049" t="str">
        <f t="shared" si="169"/>
        <v>Winter Peak</v>
      </c>
      <c r="K1049">
        <f t="shared" si="170"/>
        <v>544986.6</v>
      </c>
      <c r="L1049" s="10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1"/>
        <v>44</v>
      </c>
      <c r="C1050" t="str">
        <f t="shared" si="164"/>
        <v>Day44</v>
      </c>
      <c r="D1050">
        <f t="shared" si="162"/>
        <v>11</v>
      </c>
      <c r="E1050" t="str">
        <f t="shared" si="165"/>
        <v>Hour11</v>
      </c>
      <c r="F1050">
        <f t="shared" si="166"/>
        <v>2</v>
      </c>
      <c r="G1050" t="str">
        <f t="shared" si="167"/>
        <v>Winter</v>
      </c>
      <c r="H1050">
        <f t="shared" si="163"/>
        <v>2761</v>
      </c>
      <c r="I1050" t="e">
        <f t="shared" si="168"/>
        <v>#N/A</v>
      </c>
      <c r="J1050" t="str">
        <f t="shared" si="169"/>
        <v>Winter Peak</v>
      </c>
      <c r="K1050">
        <f t="shared" si="170"/>
        <v>537535</v>
      </c>
      <c r="L1050" s="10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1"/>
        <v>44</v>
      </c>
      <c r="C1051" t="str">
        <f t="shared" si="164"/>
        <v>Day44</v>
      </c>
      <c r="D1051">
        <f t="shared" si="162"/>
        <v>12</v>
      </c>
      <c r="E1051" t="str">
        <f t="shared" si="165"/>
        <v>Hour12</v>
      </c>
      <c r="F1051">
        <f t="shared" si="166"/>
        <v>2</v>
      </c>
      <c r="G1051" t="str">
        <f t="shared" si="167"/>
        <v>Winter</v>
      </c>
      <c r="H1051">
        <f t="shared" si="163"/>
        <v>2761</v>
      </c>
      <c r="I1051" t="e">
        <f t="shared" si="168"/>
        <v>#N/A</v>
      </c>
      <c r="J1051" t="str">
        <f t="shared" si="169"/>
        <v>Winter Peak</v>
      </c>
      <c r="K1051">
        <f t="shared" si="170"/>
        <v>528921.1</v>
      </c>
      <c r="L1051" s="10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1"/>
        <v>44</v>
      </c>
      <c r="C1052" t="str">
        <f t="shared" si="164"/>
        <v>Day44</v>
      </c>
      <c r="D1052">
        <f t="shared" si="162"/>
        <v>13</v>
      </c>
      <c r="E1052" t="str">
        <f t="shared" si="165"/>
        <v>Hour13</v>
      </c>
      <c r="F1052">
        <f t="shared" si="166"/>
        <v>2</v>
      </c>
      <c r="G1052" t="str">
        <f t="shared" si="167"/>
        <v>Winter</v>
      </c>
      <c r="H1052">
        <f t="shared" si="163"/>
        <v>2761</v>
      </c>
      <c r="I1052" t="e">
        <f t="shared" si="168"/>
        <v>#N/A</v>
      </c>
      <c r="J1052" t="str">
        <f t="shared" si="169"/>
        <v>Winter Peak</v>
      </c>
      <c r="K1052">
        <f t="shared" si="170"/>
        <v>528156.6</v>
      </c>
      <c r="L1052" s="10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1"/>
        <v>44</v>
      </c>
      <c r="C1053" t="str">
        <f t="shared" si="164"/>
        <v>Day44</v>
      </c>
      <c r="D1053">
        <f t="shared" si="162"/>
        <v>14</v>
      </c>
      <c r="E1053" t="str">
        <f t="shared" si="165"/>
        <v>Hour14</v>
      </c>
      <c r="F1053">
        <f t="shared" si="166"/>
        <v>2</v>
      </c>
      <c r="G1053" t="str">
        <f t="shared" si="167"/>
        <v>Winter</v>
      </c>
      <c r="H1053">
        <f t="shared" si="163"/>
        <v>2761</v>
      </c>
      <c r="I1053" t="e">
        <f t="shared" si="168"/>
        <v>#N/A</v>
      </c>
      <c r="J1053" t="str">
        <f t="shared" si="169"/>
        <v>Winter Peak</v>
      </c>
      <c r="K1053">
        <f t="shared" si="170"/>
        <v>520340</v>
      </c>
      <c r="L1053" s="10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1"/>
        <v>44</v>
      </c>
      <c r="C1054" t="str">
        <f t="shared" si="164"/>
        <v>Day44</v>
      </c>
      <c r="D1054">
        <f t="shared" si="162"/>
        <v>15</v>
      </c>
      <c r="E1054" t="str">
        <f t="shared" si="165"/>
        <v>Hour15</v>
      </c>
      <c r="F1054">
        <f t="shared" si="166"/>
        <v>2</v>
      </c>
      <c r="G1054" t="str">
        <f t="shared" si="167"/>
        <v>Winter</v>
      </c>
      <c r="H1054">
        <f t="shared" si="163"/>
        <v>2761</v>
      </c>
      <c r="I1054" t="e">
        <f t="shared" si="168"/>
        <v>#N/A</v>
      </c>
      <c r="J1054" t="str">
        <f t="shared" si="169"/>
        <v>Winter Peak</v>
      </c>
      <c r="K1054">
        <f t="shared" si="170"/>
        <v>509312.4</v>
      </c>
      <c r="L1054" s="10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1"/>
        <v>44</v>
      </c>
      <c r="C1055" t="str">
        <f t="shared" si="164"/>
        <v>Day44</v>
      </c>
      <c r="D1055">
        <f t="shared" si="162"/>
        <v>16</v>
      </c>
      <c r="E1055" t="str">
        <f t="shared" si="165"/>
        <v>Hour16</v>
      </c>
      <c r="F1055">
        <f t="shared" si="166"/>
        <v>2</v>
      </c>
      <c r="G1055" t="str">
        <f t="shared" si="167"/>
        <v>Winter</v>
      </c>
      <c r="H1055">
        <f t="shared" si="163"/>
        <v>2761</v>
      </c>
      <c r="I1055" t="e">
        <f t="shared" si="168"/>
        <v>#N/A</v>
      </c>
      <c r="J1055" t="str">
        <f t="shared" si="169"/>
        <v>Winter Peak</v>
      </c>
      <c r="K1055">
        <f t="shared" si="170"/>
        <v>509589.9</v>
      </c>
      <c r="L1055" s="10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1"/>
        <v>44</v>
      </c>
      <c r="C1056" t="str">
        <f t="shared" si="164"/>
        <v>Day44</v>
      </c>
      <c r="D1056">
        <f t="shared" si="162"/>
        <v>17</v>
      </c>
      <c r="E1056" t="str">
        <f t="shared" si="165"/>
        <v>Hour17</v>
      </c>
      <c r="F1056">
        <f t="shared" si="166"/>
        <v>2</v>
      </c>
      <c r="G1056" t="str">
        <f t="shared" si="167"/>
        <v>Winter</v>
      </c>
      <c r="H1056">
        <f t="shared" si="163"/>
        <v>2761</v>
      </c>
      <c r="I1056" t="e">
        <f t="shared" si="168"/>
        <v>#N/A</v>
      </c>
      <c r="J1056" t="str">
        <f t="shared" si="169"/>
        <v>Winter Peak</v>
      </c>
      <c r="K1056">
        <f t="shared" si="170"/>
        <v>522852.2</v>
      </c>
      <c r="L1056" s="10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1"/>
        <v>44</v>
      </c>
      <c r="C1057" t="str">
        <f t="shared" si="164"/>
        <v>Day44</v>
      </c>
      <c r="D1057">
        <f t="shared" si="162"/>
        <v>18</v>
      </c>
      <c r="E1057" t="str">
        <f t="shared" si="165"/>
        <v>Hour18</v>
      </c>
      <c r="F1057">
        <f t="shared" si="166"/>
        <v>2</v>
      </c>
      <c r="G1057" t="str">
        <f t="shared" si="167"/>
        <v>Winter</v>
      </c>
      <c r="H1057">
        <f t="shared" si="163"/>
        <v>2761</v>
      </c>
      <c r="I1057" t="e">
        <f t="shared" si="168"/>
        <v>#N/A</v>
      </c>
      <c r="J1057" t="str">
        <f t="shared" si="169"/>
        <v>Winter Peak</v>
      </c>
      <c r="K1057">
        <f t="shared" si="170"/>
        <v>538242.4</v>
      </c>
      <c r="L1057" s="10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1"/>
        <v>44</v>
      </c>
      <c r="C1058" t="str">
        <f t="shared" si="164"/>
        <v>Day44</v>
      </c>
      <c r="D1058">
        <f t="shared" si="162"/>
        <v>19</v>
      </c>
      <c r="E1058" t="str">
        <f t="shared" si="165"/>
        <v>Hour19</v>
      </c>
      <c r="F1058">
        <f t="shared" si="166"/>
        <v>2</v>
      </c>
      <c r="G1058" t="str">
        <f t="shared" si="167"/>
        <v>Winter</v>
      </c>
      <c r="H1058">
        <f t="shared" si="163"/>
        <v>2761</v>
      </c>
      <c r="I1058" t="e">
        <f t="shared" si="168"/>
        <v>#N/A</v>
      </c>
      <c r="J1058" t="str">
        <f t="shared" si="169"/>
        <v>Winter Peak</v>
      </c>
      <c r="K1058">
        <f t="shared" si="170"/>
        <v>543850.19999999995</v>
      </c>
      <c r="L1058" s="10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1"/>
        <v>44</v>
      </c>
      <c r="C1059" t="str">
        <f t="shared" si="164"/>
        <v>Day44</v>
      </c>
      <c r="D1059">
        <f t="shared" si="162"/>
        <v>20</v>
      </c>
      <c r="E1059" t="str">
        <f t="shared" si="165"/>
        <v>Hour20</v>
      </c>
      <c r="F1059">
        <f t="shared" si="166"/>
        <v>2</v>
      </c>
      <c r="G1059" t="str">
        <f t="shared" si="167"/>
        <v>Winter</v>
      </c>
      <c r="H1059">
        <f t="shared" si="163"/>
        <v>2761</v>
      </c>
      <c r="I1059" t="e">
        <f t="shared" si="168"/>
        <v>#N/A</v>
      </c>
      <c r="J1059" t="str">
        <f t="shared" si="169"/>
        <v>Winter Peak</v>
      </c>
      <c r="K1059">
        <f t="shared" si="170"/>
        <v>541709.5</v>
      </c>
      <c r="L1059" s="10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1"/>
        <v>44</v>
      </c>
      <c r="C1060" t="str">
        <f t="shared" si="164"/>
        <v>Day44</v>
      </c>
      <c r="D1060">
        <f t="shared" si="162"/>
        <v>21</v>
      </c>
      <c r="E1060" t="str">
        <f t="shared" si="165"/>
        <v>Hour21</v>
      </c>
      <c r="F1060">
        <f t="shared" si="166"/>
        <v>2</v>
      </c>
      <c r="G1060" t="str">
        <f t="shared" si="167"/>
        <v>Winter</v>
      </c>
      <c r="H1060">
        <f t="shared" si="163"/>
        <v>2761</v>
      </c>
      <c r="I1060" t="e">
        <f t="shared" si="168"/>
        <v>#N/A</v>
      </c>
      <c r="J1060" t="str">
        <f t="shared" si="169"/>
        <v>Winter Peak</v>
      </c>
      <c r="K1060">
        <f t="shared" si="170"/>
        <v>528877.30000000005</v>
      </c>
      <c r="L1060" s="10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1"/>
        <v>44</v>
      </c>
      <c r="C1061" t="str">
        <f t="shared" si="164"/>
        <v>Day44</v>
      </c>
      <c r="D1061">
        <f t="shared" si="162"/>
        <v>22</v>
      </c>
      <c r="E1061" t="str">
        <f t="shared" si="165"/>
        <v>Hour22</v>
      </c>
      <c r="F1061">
        <f t="shared" si="166"/>
        <v>2</v>
      </c>
      <c r="G1061" t="str">
        <f t="shared" si="167"/>
        <v>Winter</v>
      </c>
      <c r="H1061">
        <f t="shared" si="163"/>
        <v>2761</v>
      </c>
      <c r="I1061" t="e">
        <f t="shared" si="168"/>
        <v>#N/A</v>
      </c>
      <c r="J1061" t="str">
        <f t="shared" si="169"/>
        <v>Winter Peak</v>
      </c>
      <c r="K1061">
        <f t="shared" si="170"/>
        <v>505096.3</v>
      </c>
      <c r="L1061" s="10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1"/>
        <v>44</v>
      </c>
      <c r="C1062" t="str">
        <f t="shared" si="164"/>
        <v>Day44</v>
      </c>
      <c r="D1062">
        <f t="shared" si="162"/>
        <v>23</v>
      </c>
      <c r="E1062" t="str">
        <f t="shared" si="165"/>
        <v>Hour23</v>
      </c>
      <c r="F1062">
        <f t="shared" si="166"/>
        <v>2</v>
      </c>
      <c r="G1062" t="str">
        <f t="shared" si="167"/>
        <v>Winter</v>
      </c>
      <c r="H1062">
        <f t="shared" si="163"/>
        <v>2761</v>
      </c>
      <c r="I1062" t="e">
        <f t="shared" si="168"/>
        <v>#N/A</v>
      </c>
      <c r="J1062" t="str">
        <f t="shared" si="169"/>
        <v>Winter Peak</v>
      </c>
      <c r="K1062">
        <f t="shared" si="170"/>
        <v>478245.4</v>
      </c>
      <c r="L1062" s="10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1"/>
        <v>45</v>
      </c>
      <c r="C1063" t="str">
        <f t="shared" si="164"/>
        <v>Day45</v>
      </c>
      <c r="D1063">
        <f t="shared" si="162"/>
        <v>0</v>
      </c>
      <c r="E1063" t="str">
        <f t="shared" si="165"/>
        <v>Hour0</v>
      </c>
      <c r="F1063">
        <f t="shared" si="166"/>
        <v>2</v>
      </c>
      <c r="G1063" t="str">
        <f t="shared" si="167"/>
        <v>Winter</v>
      </c>
      <c r="H1063">
        <f t="shared" si="163"/>
        <v>51</v>
      </c>
      <c r="I1063">
        <f t="shared" si="168"/>
        <v>517453.9</v>
      </c>
      <c r="J1063" t="str">
        <f t="shared" si="169"/>
        <v>Winter</v>
      </c>
      <c r="K1063">
        <f t="shared" si="170"/>
        <v>455108.2</v>
      </c>
      <c r="L1063" s="10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1"/>
        <v>45</v>
      </c>
      <c r="C1064" t="str">
        <f t="shared" si="164"/>
        <v>Day45</v>
      </c>
      <c r="D1064">
        <f t="shared" si="162"/>
        <v>1</v>
      </c>
      <c r="E1064" t="str">
        <f t="shared" si="165"/>
        <v>Hour1</v>
      </c>
      <c r="F1064">
        <f t="shared" si="166"/>
        <v>2</v>
      </c>
      <c r="G1064" t="str">
        <f t="shared" si="167"/>
        <v>Winter</v>
      </c>
      <c r="H1064">
        <f t="shared" si="163"/>
        <v>2761</v>
      </c>
      <c r="I1064" t="e">
        <f t="shared" si="168"/>
        <v>#N/A</v>
      </c>
      <c r="J1064" t="str">
        <f t="shared" si="169"/>
        <v>Winter</v>
      </c>
      <c r="K1064">
        <f t="shared" si="170"/>
        <v>439171.5</v>
      </c>
      <c r="L1064" s="10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1"/>
        <v>45</v>
      </c>
      <c r="C1065" t="str">
        <f t="shared" si="164"/>
        <v>Day45</v>
      </c>
      <c r="D1065">
        <f t="shared" si="162"/>
        <v>2</v>
      </c>
      <c r="E1065" t="str">
        <f t="shared" si="165"/>
        <v>Hour2</v>
      </c>
      <c r="F1065">
        <f t="shared" si="166"/>
        <v>2</v>
      </c>
      <c r="G1065" t="str">
        <f t="shared" si="167"/>
        <v>Winter</v>
      </c>
      <c r="H1065">
        <f t="shared" si="163"/>
        <v>2761</v>
      </c>
      <c r="I1065" t="e">
        <f t="shared" si="168"/>
        <v>#N/A</v>
      </c>
      <c r="J1065" t="str">
        <f t="shared" si="169"/>
        <v>Winter</v>
      </c>
      <c r="K1065">
        <f t="shared" si="170"/>
        <v>428679.5</v>
      </c>
      <c r="L1065" s="10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1"/>
        <v>45</v>
      </c>
      <c r="C1066" t="str">
        <f t="shared" si="164"/>
        <v>Day45</v>
      </c>
      <c r="D1066">
        <f t="shared" si="162"/>
        <v>3</v>
      </c>
      <c r="E1066" t="str">
        <f t="shared" si="165"/>
        <v>Hour3</v>
      </c>
      <c r="F1066">
        <f t="shared" si="166"/>
        <v>2</v>
      </c>
      <c r="G1066" t="str">
        <f t="shared" si="167"/>
        <v>Winter</v>
      </c>
      <c r="H1066">
        <f t="shared" si="163"/>
        <v>2761</v>
      </c>
      <c r="I1066" t="e">
        <f t="shared" si="168"/>
        <v>#N/A</v>
      </c>
      <c r="J1066" t="str">
        <f t="shared" si="169"/>
        <v>Winter</v>
      </c>
      <c r="K1066">
        <f t="shared" si="170"/>
        <v>426481.6</v>
      </c>
      <c r="L1066" s="10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1"/>
        <v>45</v>
      </c>
      <c r="C1067" t="str">
        <f t="shared" si="164"/>
        <v>Day45</v>
      </c>
      <c r="D1067">
        <f t="shared" si="162"/>
        <v>4</v>
      </c>
      <c r="E1067" t="str">
        <f t="shared" si="165"/>
        <v>Hour4</v>
      </c>
      <c r="F1067">
        <f t="shared" si="166"/>
        <v>2</v>
      </c>
      <c r="G1067" t="str">
        <f t="shared" si="167"/>
        <v>Winter</v>
      </c>
      <c r="H1067">
        <f t="shared" si="163"/>
        <v>2761</v>
      </c>
      <c r="I1067" t="e">
        <f t="shared" si="168"/>
        <v>#N/A</v>
      </c>
      <c r="J1067" t="str">
        <f t="shared" si="169"/>
        <v>Winter</v>
      </c>
      <c r="K1067">
        <f t="shared" si="170"/>
        <v>432194.4</v>
      </c>
      <c r="L1067" s="10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1"/>
        <v>45</v>
      </c>
      <c r="C1068" t="str">
        <f t="shared" si="164"/>
        <v>Day45</v>
      </c>
      <c r="D1068">
        <f t="shared" si="162"/>
        <v>5</v>
      </c>
      <c r="E1068" t="str">
        <f t="shared" si="165"/>
        <v>Hour5</v>
      </c>
      <c r="F1068">
        <f t="shared" si="166"/>
        <v>2</v>
      </c>
      <c r="G1068" t="str">
        <f t="shared" si="167"/>
        <v>Winter</v>
      </c>
      <c r="H1068">
        <f t="shared" si="163"/>
        <v>2761</v>
      </c>
      <c r="I1068" t="e">
        <f t="shared" si="168"/>
        <v>#N/A</v>
      </c>
      <c r="J1068" t="str">
        <f t="shared" si="169"/>
        <v>Winter</v>
      </c>
      <c r="K1068">
        <f t="shared" si="170"/>
        <v>454280.1</v>
      </c>
      <c r="L1068" s="10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1"/>
        <v>45</v>
      </c>
      <c r="C1069" t="str">
        <f t="shared" si="164"/>
        <v>Day45</v>
      </c>
      <c r="D1069">
        <f t="shared" si="162"/>
        <v>6</v>
      </c>
      <c r="E1069" t="str">
        <f t="shared" si="165"/>
        <v>Hour6</v>
      </c>
      <c r="F1069">
        <f t="shared" si="166"/>
        <v>2</v>
      </c>
      <c r="G1069" t="str">
        <f t="shared" si="167"/>
        <v>Winter</v>
      </c>
      <c r="H1069">
        <f t="shared" si="163"/>
        <v>2761</v>
      </c>
      <c r="I1069" t="e">
        <f t="shared" si="168"/>
        <v>#N/A</v>
      </c>
      <c r="J1069" t="str">
        <f t="shared" si="169"/>
        <v>Winter</v>
      </c>
      <c r="K1069">
        <f t="shared" si="170"/>
        <v>483124.3</v>
      </c>
      <c r="L1069" s="10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1"/>
        <v>45</v>
      </c>
      <c r="C1070" t="str">
        <f t="shared" si="164"/>
        <v>Day45</v>
      </c>
      <c r="D1070">
        <f t="shared" si="162"/>
        <v>7</v>
      </c>
      <c r="E1070" t="str">
        <f t="shared" si="165"/>
        <v>Hour7</v>
      </c>
      <c r="F1070">
        <f t="shared" si="166"/>
        <v>2</v>
      </c>
      <c r="G1070" t="str">
        <f t="shared" si="167"/>
        <v>Winter</v>
      </c>
      <c r="H1070">
        <f t="shared" si="163"/>
        <v>2761</v>
      </c>
      <c r="I1070" t="e">
        <f t="shared" si="168"/>
        <v>#N/A</v>
      </c>
      <c r="J1070" t="str">
        <f t="shared" si="169"/>
        <v>Winter</v>
      </c>
      <c r="K1070">
        <f t="shared" si="170"/>
        <v>504895.6</v>
      </c>
      <c r="L1070" s="10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1"/>
        <v>45</v>
      </c>
      <c r="C1071" t="str">
        <f t="shared" si="164"/>
        <v>Day45</v>
      </c>
      <c r="D1071">
        <f t="shared" si="162"/>
        <v>8</v>
      </c>
      <c r="E1071" t="str">
        <f t="shared" si="165"/>
        <v>Hour8</v>
      </c>
      <c r="F1071">
        <f t="shared" si="166"/>
        <v>2</v>
      </c>
      <c r="G1071" t="str">
        <f t="shared" si="167"/>
        <v>Winter</v>
      </c>
      <c r="H1071">
        <f t="shared" si="163"/>
        <v>2761</v>
      </c>
      <c r="I1071" t="e">
        <f t="shared" si="168"/>
        <v>#N/A</v>
      </c>
      <c r="J1071" t="str">
        <f t="shared" si="169"/>
        <v>Winter</v>
      </c>
      <c r="K1071">
        <f t="shared" si="170"/>
        <v>515116.6</v>
      </c>
      <c r="L1071" s="10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1"/>
        <v>45</v>
      </c>
      <c r="C1072" t="str">
        <f t="shared" si="164"/>
        <v>Day45</v>
      </c>
      <c r="D1072">
        <f t="shared" si="162"/>
        <v>9</v>
      </c>
      <c r="E1072" t="str">
        <f t="shared" si="165"/>
        <v>Hour9</v>
      </c>
      <c r="F1072">
        <f t="shared" si="166"/>
        <v>2</v>
      </c>
      <c r="G1072" t="str">
        <f t="shared" si="167"/>
        <v>Winter</v>
      </c>
      <c r="H1072">
        <f t="shared" si="163"/>
        <v>2761</v>
      </c>
      <c r="I1072" t="e">
        <f t="shared" si="168"/>
        <v>#N/A</v>
      </c>
      <c r="J1072" t="str">
        <f t="shared" si="169"/>
        <v>Winter</v>
      </c>
      <c r="K1072">
        <f t="shared" si="170"/>
        <v>517453.9</v>
      </c>
      <c r="L1072" s="10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1"/>
        <v>45</v>
      </c>
      <c r="C1073" t="str">
        <f t="shared" si="164"/>
        <v>Day45</v>
      </c>
      <c r="D1073">
        <f t="shared" si="162"/>
        <v>10</v>
      </c>
      <c r="E1073" t="str">
        <f t="shared" si="165"/>
        <v>Hour10</v>
      </c>
      <c r="F1073">
        <f t="shared" si="166"/>
        <v>2</v>
      </c>
      <c r="G1073" t="str">
        <f t="shared" si="167"/>
        <v>Winter</v>
      </c>
      <c r="H1073">
        <f t="shared" si="163"/>
        <v>2761</v>
      </c>
      <c r="I1073" t="e">
        <f t="shared" si="168"/>
        <v>#N/A</v>
      </c>
      <c r="J1073" t="str">
        <f t="shared" si="169"/>
        <v>Winter</v>
      </c>
      <c r="K1073">
        <f t="shared" si="170"/>
        <v>514988</v>
      </c>
      <c r="L1073" s="10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1"/>
        <v>45</v>
      </c>
      <c r="C1074" t="str">
        <f t="shared" si="164"/>
        <v>Day45</v>
      </c>
      <c r="D1074">
        <f t="shared" si="162"/>
        <v>11</v>
      </c>
      <c r="E1074" t="str">
        <f t="shared" si="165"/>
        <v>Hour11</v>
      </c>
      <c r="F1074">
        <f t="shared" si="166"/>
        <v>2</v>
      </c>
      <c r="G1074" t="str">
        <f t="shared" si="167"/>
        <v>Winter</v>
      </c>
      <c r="H1074">
        <f t="shared" si="163"/>
        <v>2761</v>
      </c>
      <c r="I1074" t="e">
        <f t="shared" si="168"/>
        <v>#N/A</v>
      </c>
      <c r="J1074" t="str">
        <f t="shared" si="169"/>
        <v>Winter</v>
      </c>
      <c r="K1074">
        <f t="shared" si="170"/>
        <v>508644.1</v>
      </c>
      <c r="L1074" s="10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1"/>
        <v>45</v>
      </c>
      <c r="C1075" t="str">
        <f t="shared" si="164"/>
        <v>Day45</v>
      </c>
      <c r="D1075">
        <f t="shared" si="162"/>
        <v>12</v>
      </c>
      <c r="E1075" t="str">
        <f t="shared" si="165"/>
        <v>Hour12</v>
      </c>
      <c r="F1075">
        <f t="shared" si="166"/>
        <v>2</v>
      </c>
      <c r="G1075" t="str">
        <f t="shared" si="167"/>
        <v>Winter</v>
      </c>
      <c r="H1075">
        <f t="shared" si="163"/>
        <v>2761</v>
      </c>
      <c r="I1075" t="e">
        <f t="shared" si="168"/>
        <v>#N/A</v>
      </c>
      <c r="J1075" t="str">
        <f t="shared" si="169"/>
        <v>Winter</v>
      </c>
      <c r="K1075">
        <f t="shared" si="170"/>
        <v>501847.6</v>
      </c>
      <c r="L1075" s="10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1"/>
        <v>45</v>
      </c>
      <c r="C1076" t="str">
        <f t="shared" si="164"/>
        <v>Day45</v>
      </c>
      <c r="D1076">
        <f t="shared" si="162"/>
        <v>13</v>
      </c>
      <c r="E1076" t="str">
        <f t="shared" si="165"/>
        <v>Hour13</v>
      </c>
      <c r="F1076">
        <f t="shared" si="166"/>
        <v>2</v>
      </c>
      <c r="G1076" t="str">
        <f t="shared" si="167"/>
        <v>Winter</v>
      </c>
      <c r="H1076">
        <f t="shared" si="163"/>
        <v>2761</v>
      </c>
      <c r="I1076" t="e">
        <f t="shared" si="168"/>
        <v>#N/A</v>
      </c>
      <c r="J1076" t="str">
        <f t="shared" si="169"/>
        <v>Winter</v>
      </c>
      <c r="K1076">
        <f t="shared" si="170"/>
        <v>498748.2</v>
      </c>
      <c r="L1076" s="10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1"/>
        <v>45</v>
      </c>
      <c r="C1077" t="str">
        <f t="shared" si="164"/>
        <v>Day45</v>
      </c>
      <c r="D1077">
        <f t="shared" si="162"/>
        <v>14</v>
      </c>
      <c r="E1077" t="str">
        <f t="shared" si="165"/>
        <v>Hour14</v>
      </c>
      <c r="F1077">
        <f t="shared" si="166"/>
        <v>2</v>
      </c>
      <c r="G1077" t="str">
        <f t="shared" si="167"/>
        <v>Winter</v>
      </c>
      <c r="H1077">
        <f t="shared" si="163"/>
        <v>2761</v>
      </c>
      <c r="I1077" t="e">
        <f t="shared" si="168"/>
        <v>#N/A</v>
      </c>
      <c r="J1077" t="str">
        <f t="shared" si="169"/>
        <v>Winter</v>
      </c>
      <c r="K1077">
        <f t="shared" si="170"/>
        <v>495957.5</v>
      </c>
      <c r="L1077" s="10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1"/>
        <v>45</v>
      </c>
      <c r="C1078" t="str">
        <f t="shared" si="164"/>
        <v>Day45</v>
      </c>
      <c r="D1078">
        <f t="shared" si="162"/>
        <v>15</v>
      </c>
      <c r="E1078" t="str">
        <f t="shared" si="165"/>
        <v>Hour15</v>
      </c>
      <c r="F1078">
        <f t="shared" si="166"/>
        <v>2</v>
      </c>
      <c r="G1078" t="str">
        <f t="shared" si="167"/>
        <v>Winter</v>
      </c>
      <c r="H1078">
        <f t="shared" si="163"/>
        <v>2761</v>
      </c>
      <c r="I1078" t="e">
        <f t="shared" si="168"/>
        <v>#N/A</v>
      </c>
      <c r="J1078" t="str">
        <f t="shared" si="169"/>
        <v>Winter</v>
      </c>
      <c r="K1078">
        <f t="shared" si="170"/>
        <v>491952.5</v>
      </c>
      <c r="L1078" s="10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1"/>
        <v>45</v>
      </c>
      <c r="C1079" t="str">
        <f t="shared" si="164"/>
        <v>Day45</v>
      </c>
      <c r="D1079">
        <f t="shared" si="162"/>
        <v>16</v>
      </c>
      <c r="E1079" t="str">
        <f t="shared" si="165"/>
        <v>Hour16</v>
      </c>
      <c r="F1079">
        <f t="shared" si="166"/>
        <v>2</v>
      </c>
      <c r="G1079" t="str">
        <f t="shared" si="167"/>
        <v>Winter</v>
      </c>
      <c r="H1079">
        <f t="shared" si="163"/>
        <v>2761</v>
      </c>
      <c r="I1079" t="e">
        <f t="shared" si="168"/>
        <v>#N/A</v>
      </c>
      <c r="J1079" t="str">
        <f t="shared" si="169"/>
        <v>Winter</v>
      </c>
      <c r="K1079">
        <f t="shared" si="170"/>
        <v>496235</v>
      </c>
      <c r="L1079" s="10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1"/>
        <v>45</v>
      </c>
      <c r="C1080" t="str">
        <f t="shared" si="164"/>
        <v>Day45</v>
      </c>
      <c r="D1080">
        <f t="shared" si="162"/>
        <v>17</v>
      </c>
      <c r="E1080" t="str">
        <f t="shared" si="165"/>
        <v>Hour17</v>
      </c>
      <c r="F1080">
        <f t="shared" si="166"/>
        <v>2</v>
      </c>
      <c r="G1080" t="str">
        <f t="shared" si="167"/>
        <v>Winter</v>
      </c>
      <c r="H1080">
        <f t="shared" si="163"/>
        <v>2761</v>
      </c>
      <c r="I1080" t="e">
        <f t="shared" si="168"/>
        <v>#N/A</v>
      </c>
      <c r="J1080" t="str">
        <f t="shared" si="169"/>
        <v>Winter</v>
      </c>
      <c r="K1080">
        <f t="shared" si="170"/>
        <v>508131.6</v>
      </c>
      <c r="L1080" s="10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1"/>
        <v>45</v>
      </c>
      <c r="C1081" t="str">
        <f t="shared" si="164"/>
        <v>Day45</v>
      </c>
      <c r="D1081">
        <f t="shared" si="162"/>
        <v>18</v>
      </c>
      <c r="E1081" t="str">
        <f t="shared" si="165"/>
        <v>Hour18</v>
      </c>
      <c r="F1081">
        <f t="shared" si="166"/>
        <v>2</v>
      </c>
      <c r="G1081" t="str">
        <f t="shared" si="167"/>
        <v>Winter</v>
      </c>
      <c r="H1081">
        <f t="shared" si="163"/>
        <v>2761</v>
      </c>
      <c r="I1081" t="e">
        <f t="shared" si="168"/>
        <v>#N/A</v>
      </c>
      <c r="J1081" t="str">
        <f t="shared" si="169"/>
        <v>Winter</v>
      </c>
      <c r="K1081">
        <f t="shared" si="170"/>
        <v>512745.2</v>
      </c>
      <c r="L1081" s="10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1"/>
        <v>45</v>
      </c>
      <c r="C1082" t="str">
        <f t="shared" si="164"/>
        <v>Day45</v>
      </c>
      <c r="D1082">
        <f t="shared" si="162"/>
        <v>19</v>
      </c>
      <c r="E1082" t="str">
        <f t="shared" si="165"/>
        <v>Hour19</v>
      </c>
      <c r="F1082">
        <f t="shared" si="166"/>
        <v>2</v>
      </c>
      <c r="G1082" t="str">
        <f t="shared" si="167"/>
        <v>Winter</v>
      </c>
      <c r="H1082">
        <f t="shared" si="163"/>
        <v>2761</v>
      </c>
      <c r="I1082" t="e">
        <f t="shared" si="168"/>
        <v>#N/A</v>
      </c>
      <c r="J1082" t="str">
        <f t="shared" si="169"/>
        <v>Winter</v>
      </c>
      <c r="K1082">
        <f t="shared" si="170"/>
        <v>515890.8</v>
      </c>
      <c r="L1082" s="10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1"/>
        <v>45</v>
      </c>
      <c r="C1083" t="str">
        <f t="shared" si="164"/>
        <v>Day45</v>
      </c>
      <c r="D1083">
        <f t="shared" si="162"/>
        <v>20</v>
      </c>
      <c r="E1083" t="str">
        <f t="shared" si="165"/>
        <v>Hour20</v>
      </c>
      <c r="F1083">
        <f t="shared" si="166"/>
        <v>2</v>
      </c>
      <c r="G1083" t="str">
        <f t="shared" si="167"/>
        <v>Winter</v>
      </c>
      <c r="H1083">
        <f t="shared" si="163"/>
        <v>2761</v>
      </c>
      <c r="I1083" t="e">
        <f t="shared" si="168"/>
        <v>#N/A</v>
      </c>
      <c r="J1083" t="str">
        <f t="shared" si="169"/>
        <v>Winter</v>
      </c>
      <c r="K1083">
        <f t="shared" si="170"/>
        <v>513016.6</v>
      </c>
      <c r="L1083" s="10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1"/>
        <v>45</v>
      </c>
      <c r="C1084" t="str">
        <f t="shared" si="164"/>
        <v>Day45</v>
      </c>
      <c r="D1084">
        <f t="shared" si="162"/>
        <v>21</v>
      </c>
      <c r="E1084" t="str">
        <f t="shared" si="165"/>
        <v>Hour21</v>
      </c>
      <c r="F1084">
        <f t="shared" si="166"/>
        <v>2</v>
      </c>
      <c r="G1084" t="str">
        <f t="shared" si="167"/>
        <v>Winter</v>
      </c>
      <c r="H1084">
        <f t="shared" si="163"/>
        <v>2761</v>
      </c>
      <c r="I1084" t="e">
        <f t="shared" si="168"/>
        <v>#N/A</v>
      </c>
      <c r="J1084" t="str">
        <f t="shared" si="169"/>
        <v>Winter</v>
      </c>
      <c r="K1084">
        <f t="shared" si="170"/>
        <v>500427.1</v>
      </c>
      <c r="L1084" s="10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1"/>
        <v>45</v>
      </c>
      <c r="C1085" t="str">
        <f t="shared" si="164"/>
        <v>Day45</v>
      </c>
      <c r="D1085">
        <f t="shared" si="162"/>
        <v>22</v>
      </c>
      <c r="E1085" t="str">
        <f t="shared" si="165"/>
        <v>Hour22</v>
      </c>
      <c r="F1085">
        <f t="shared" si="166"/>
        <v>2</v>
      </c>
      <c r="G1085" t="str">
        <f t="shared" si="167"/>
        <v>Winter</v>
      </c>
      <c r="H1085">
        <f t="shared" si="163"/>
        <v>2761</v>
      </c>
      <c r="I1085" t="e">
        <f t="shared" si="168"/>
        <v>#N/A</v>
      </c>
      <c r="J1085" t="str">
        <f t="shared" si="169"/>
        <v>Winter</v>
      </c>
      <c r="K1085">
        <f t="shared" si="170"/>
        <v>476461.3</v>
      </c>
      <c r="L1085" s="10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1"/>
        <v>45</v>
      </c>
      <c r="C1086" t="str">
        <f t="shared" si="164"/>
        <v>Day45</v>
      </c>
      <c r="D1086">
        <f t="shared" si="162"/>
        <v>23</v>
      </c>
      <c r="E1086" t="str">
        <f t="shared" si="165"/>
        <v>Hour23</v>
      </c>
      <c r="F1086">
        <f t="shared" si="166"/>
        <v>2</v>
      </c>
      <c r="G1086" t="str">
        <f t="shared" si="167"/>
        <v>Winter</v>
      </c>
      <c r="H1086">
        <f t="shared" si="163"/>
        <v>2761</v>
      </c>
      <c r="I1086" t="e">
        <f t="shared" si="168"/>
        <v>#N/A</v>
      </c>
      <c r="J1086" t="str">
        <f t="shared" si="169"/>
        <v>Winter</v>
      </c>
      <c r="K1086">
        <f t="shared" si="170"/>
        <v>450784.4</v>
      </c>
      <c r="L1086" s="10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1"/>
        <v>46</v>
      </c>
      <c r="C1087" t="str">
        <f t="shared" si="164"/>
        <v>Day46</v>
      </c>
      <c r="D1087">
        <f t="shared" si="162"/>
        <v>0</v>
      </c>
      <c r="E1087" t="str">
        <f t="shared" si="165"/>
        <v>Hour0</v>
      </c>
      <c r="F1087">
        <f t="shared" si="166"/>
        <v>2</v>
      </c>
      <c r="G1087" t="str">
        <f t="shared" si="167"/>
        <v>Winter</v>
      </c>
      <c r="H1087">
        <f t="shared" si="163"/>
        <v>64</v>
      </c>
      <c r="I1087">
        <f t="shared" si="168"/>
        <v>506438.1</v>
      </c>
      <c r="J1087" t="str">
        <f t="shared" si="169"/>
        <v>Winter</v>
      </c>
      <c r="K1087">
        <f t="shared" si="170"/>
        <v>428785.8</v>
      </c>
      <c r="L1087" s="10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1"/>
        <v>46</v>
      </c>
      <c r="C1088" t="str">
        <f t="shared" si="164"/>
        <v>Day46</v>
      </c>
      <c r="D1088">
        <f t="shared" si="162"/>
        <v>1</v>
      </c>
      <c r="E1088" t="str">
        <f t="shared" si="165"/>
        <v>Hour1</v>
      </c>
      <c r="F1088">
        <f t="shared" si="166"/>
        <v>2</v>
      </c>
      <c r="G1088" t="str">
        <f t="shared" si="167"/>
        <v>Winter</v>
      </c>
      <c r="H1088">
        <f t="shared" si="163"/>
        <v>2761</v>
      </c>
      <c r="I1088" t="e">
        <f t="shared" si="168"/>
        <v>#N/A</v>
      </c>
      <c r="J1088" t="str">
        <f t="shared" si="169"/>
        <v>Winter</v>
      </c>
      <c r="K1088">
        <f t="shared" si="170"/>
        <v>416760.6</v>
      </c>
      <c r="L1088" s="10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1"/>
        <v>46</v>
      </c>
      <c r="C1089" t="str">
        <f t="shared" si="164"/>
        <v>Day46</v>
      </c>
      <c r="D1089">
        <f t="shared" si="162"/>
        <v>2</v>
      </c>
      <c r="E1089" t="str">
        <f t="shared" si="165"/>
        <v>Hour2</v>
      </c>
      <c r="F1089">
        <f t="shared" si="166"/>
        <v>2</v>
      </c>
      <c r="G1089" t="str">
        <f t="shared" si="167"/>
        <v>Winter</v>
      </c>
      <c r="H1089">
        <f t="shared" si="163"/>
        <v>2761</v>
      </c>
      <c r="I1089" t="e">
        <f t="shared" si="168"/>
        <v>#N/A</v>
      </c>
      <c r="J1089" t="str">
        <f t="shared" si="169"/>
        <v>Winter</v>
      </c>
      <c r="K1089">
        <f t="shared" si="170"/>
        <v>407576.6</v>
      </c>
      <c r="L1089" s="10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1"/>
        <v>46</v>
      </c>
      <c r="C1090" t="str">
        <f t="shared" si="164"/>
        <v>Day46</v>
      </c>
      <c r="D1090">
        <f t="shared" si="162"/>
        <v>3</v>
      </c>
      <c r="E1090" t="str">
        <f t="shared" si="165"/>
        <v>Hour3</v>
      </c>
      <c r="F1090">
        <f t="shared" si="166"/>
        <v>2</v>
      </c>
      <c r="G1090" t="str">
        <f t="shared" si="167"/>
        <v>Winter</v>
      </c>
      <c r="H1090">
        <f t="shared" si="163"/>
        <v>2761</v>
      </c>
      <c r="I1090" t="e">
        <f t="shared" si="168"/>
        <v>#N/A</v>
      </c>
      <c r="J1090" t="str">
        <f t="shared" si="169"/>
        <v>Winter</v>
      </c>
      <c r="K1090">
        <f t="shared" si="170"/>
        <v>402382.7</v>
      </c>
      <c r="L1090" s="10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1"/>
        <v>46</v>
      </c>
      <c r="C1091" t="str">
        <f t="shared" si="164"/>
        <v>Day46</v>
      </c>
      <c r="D1091">
        <f t="shared" si="162"/>
        <v>4</v>
      </c>
      <c r="E1091" t="str">
        <f t="shared" si="165"/>
        <v>Hour4</v>
      </c>
      <c r="F1091">
        <f t="shared" si="166"/>
        <v>2</v>
      </c>
      <c r="G1091" t="str">
        <f t="shared" si="167"/>
        <v>Winter</v>
      </c>
      <c r="H1091">
        <f t="shared" si="163"/>
        <v>2761</v>
      </c>
      <c r="I1091" t="e">
        <f t="shared" si="168"/>
        <v>#N/A</v>
      </c>
      <c r="J1091" t="str">
        <f t="shared" si="169"/>
        <v>Winter</v>
      </c>
      <c r="K1091">
        <f t="shared" si="170"/>
        <v>409829.2</v>
      </c>
      <c r="L1091" s="10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1"/>
        <v>46</v>
      </c>
      <c r="C1092" t="str">
        <f t="shared" si="164"/>
        <v>Day46</v>
      </c>
      <c r="D1092">
        <f t="shared" si="162"/>
        <v>5</v>
      </c>
      <c r="E1092" t="str">
        <f t="shared" si="165"/>
        <v>Hour5</v>
      </c>
      <c r="F1092">
        <f t="shared" si="166"/>
        <v>2</v>
      </c>
      <c r="G1092" t="str">
        <f t="shared" si="167"/>
        <v>Winter</v>
      </c>
      <c r="H1092">
        <f t="shared" si="163"/>
        <v>2761</v>
      </c>
      <c r="I1092" t="e">
        <f t="shared" si="168"/>
        <v>#N/A</v>
      </c>
      <c r="J1092" t="str">
        <f t="shared" si="169"/>
        <v>Winter</v>
      </c>
      <c r="K1092">
        <f t="shared" si="170"/>
        <v>431897.4</v>
      </c>
      <c r="L1092" s="10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1"/>
        <v>46</v>
      </c>
      <c r="C1093" t="str">
        <f t="shared" si="164"/>
        <v>Day46</v>
      </c>
      <c r="D1093">
        <f t="shared" si="162"/>
        <v>6</v>
      </c>
      <c r="E1093" t="str">
        <f t="shared" si="165"/>
        <v>Hour6</v>
      </c>
      <c r="F1093">
        <f t="shared" si="166"/>
        <v>2</v>
      </c>
      <c r="G1093" t="str">
        <f t="shared" si="167"/>
        <v>Winter</v>
      </c>
      <c r="H1093">
        <f t="shared" si="163"/>
        <v>2761</v>
      </c>
      <c r="I1093" t="e">
        <f t="shared" si="168"/>
        <v>#N/A</v>
      </c>
      <c r="J1093" t="str">
        <f t="shared" si="169"/>
        <v>Winter</v>
      </c>
      <c r="K1093">
        <f t="shared" si="170"/>
        <v>460821</v>
      </c>
      <c r="L1093" s="10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1"/>
        <v>46</v>
      </c>
      <c r="C1094" t="str">
        <f t="shared" si="164"/>
        <v>Day46</v>
      </c>
      <c r="D1094">
        <f t="shared" si="162"/>
        <v>7</v>
      </c>
      <c r="E1094" t="str">
        <f t="shared" si="165"/>
        <v>Hour7</v>
      </c>
      <c r="F1094">
        <f t="shared" si="166"/>
        <v>2</v>
      </c>
      <c r="G1094" t="str">
        <f t="shared" si="167"/>
        <v>Winter</v>
      </c>
      <c r="H1094">
        <f t="shared" si="163"/>
        <v>2761</v>
      </c>
      <c r="I1094" t="e">
        <f t="shared" si="168"/>
        <v>#N/A</v>
      </c>
      <c r="J1094" t="str">
        <f t="shared" si="169"/>
        <v>Winter</v>
      </c>
      <c r="K1094">
        <f t="shared" si="170"/>
        <v>483284.6</v>
      </c>
      <c r="L1094" s="10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1">CEILING(A1095/24,1)</f>
        <v>46</v>
      </c>
      <c r="C1095" t="str">
        <f t="shared" si="164"/>
        <v>Day46</v>
      </c>
      <c r="D1095">
        <f t="shared" ref="D1095:D1158" si="172">A1095-(B1095-1)*24-1</f>
        <v>8</v>
      </c>
      <c r="E1095" t="str">
        <f t="shared" si="165"/>
        <v>Hour8</v>
      </c>
      <c r="F1095">
        <f t="shared" si="166"/>
        <v>2</v>
      </c>
      <c r="G1095" t="str">
        <f t="shared" si="167"/>
        <v>Winter</v>
      </c>
      <c r="H1095">
        <f t="shared" ref="H1095:H1158" si="173">COUNTIFS($G$7:$G$8766,G1095,$I$7:$I$8766,"&gt;"&amp;I1095+1)+1</f>
        <v>2761</v>
      </c>
      <c r="I1095" t="e">
        <f t="shared" si="168"/>
        <v>#N/A</v>
      </c>
      <c r="J1095" t="str">
        <f t="shared" si="169"/>
        <v>Winter</v>
      </c>
      <c r="K1095">
        <f t="shared" si="170"/>
        <v>492502.4</v>
      </c>
      <c r="L1095" s="10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1"/>
        <v>46</v>
      </c>
      <c r="C1096" t="str">
        <f t="shared" ref="C1096:C1159" si="174">CONCATENATE("Day",B1096)</f>
        <v>Day46</v>
      </c>
      <c r="D1096">
        <f t="shared" si="172"/>
        <v>9</v>
      </c>
      <c r="E1096" t="str">
        <f t="shared" ref="E1096:E1159" si="175">CONCATENATE("Hour",D1096)</f>
        <v>Hour9</v>
      </c>
      <c r="F1096">
        <f t="shared" ref="F1096:F1159" si="176">MONTH(B1096)</f>
        <v>2</v>
      </c>
      <c r="G1096" t="str">
        <f t="shared" ref="G1096:G1159" si="177">IF(AND(F1096&gt;=3,F1096&lt;=5),"Spring",IF(AND(F1096&gt;=6,F1096&lt;=8),"Summer",IF(AND(F1096&gt;=9,F1096&lt;=10),"Fall","Winter")))</f>
        <v>Winter</v>
      </c>
      <c r="H1096">
        <f t="shared" si="173"/>
        <v>2761</v>
      </c>
      <c r="I1096" t="e">
        <f t="shared" ref="I1096:I1159" si="178">IF(B1096=B1095,NA(),_xlfn.MAXIFS($K$7:$K$8766,$B$7:$B$8766,B1096))</f>
        <v>#N/A</v>
      </c>
      <c r="J1096" t="str">
        <f t="shared" ref="J1096:J1159" si="179">IF(B1096=B1095,J1095,IF(AND(OR(G1096="Winter",G1096="Summer"),H1096&lt;=5),CONCATENATE(G1096," Peak"),G1096))</f>
        <v>Winter</v>
      </c>
      <c r="K1096">
        <f t="shared" ref="K1096:K1159" si="180">_xlfn.XLOOKUP("generation",$L$6:$CO$6,$L1096:$CO1096)</f>
        <v>495699.4</v>
      </c>
      <c r="L1096" s="10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1"/>
        <v>46</v>
      </c>
      <c r="C1097" t="str">
        <f t="shared" si="174"/>
        <v>Day46</v>
      </c>
      <c r="D1097">
        <f t="shared" si="172"/>
        <v>10</v>
      </c>
      <c r="E1097" t="str">
        <f t="shared" si="175"/>
        <v>Hour10</v>
      </c>
      <c r="F1097">
        <f t="shared" si="176"/>
        <v>2</v>
      </c>
      <c r="G1097" t="str">
        <f t="shared" si="177"/>
        <v>Winter</v>
      </c>
      <c r="H1097">
        <f t="shared" si="173"/>
        <v>2761</v>
      </c>
      <c r="I1097" t="e">
        <f t="shared" si="178"/>
        <v>#N/A</v>
      </c>
      <c r="J1097" t="str">
        <f t="shared" si="179"/>
        <v>Winter</v>
      </c>
      <c r="K1097">
        <f t="shared" si="180"/>
        <v>495446</v>
      </c>
      <c r="L1097" s="10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1"/>
        <v>46</v>
      </c>
      <c r="C1098" t="str">
        <f t="shared" si="174"/>
        <v>Day46</v>
      </c>
      <c r="D1098">
        <f t="shared" si="172"/>
        <v>11</v>
      </c>
      <c r="E1098" t="str">
        <f t="shared" si="175"/>
        <v>Hour11</v>
      </c>
      <c r="F1098">
        <f t="shared" si="176"/>
        <v>2</v>
      </c>
      <c r="G1098" t="str">
        <f t="shared" si="177"/>
        <v>Winter</v>
      </c>
      <c r="H1098">
        <f t="shared" si="173"/>
        <v>2761</v>
      </c>
      <c r="I1098" t="e">
        <f t="shared" si="178"/>
        <v>#N/A</v>
      </c>
      <c r="J1098" t="str">
        <f t="shared" si="179"/>
        <v>Winter</v>
      </c>
      <c r="K1098">
        <f t="shared" si="180"/>
        <v>495953.4</v>
      </c>
      <c r="L1098" s="10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1"/>
        <v>46</v>
      </c>
      <c r="C1099" t="str">
        <f t="shared" si="174"/>
        <v>Day46</v>
      </c>
      <c r="D1099">
        <f t="shared" si="172"/>
        <v>12</v>
      </c>
      <c r="E1099" t="str">
        <f t="shared" si="175"/>
        <v>Hour12</v>
      </c>
      <c r="F1099">
        <f t="shared" si="176"/>
        <v>2</v>
      </c>
      <c r="G1099" t="str">
        <f t="shared" si="177"/>
        <v>Winter</v>
      </c>
      <c r="H1099">
        <f t="shared" si="173"/>
        <v>2761</v>
      </c>
      <c r="I1099" t="e">
        <f t="shared" si="178"/>
        <v>#N/A</v>
      </c>
      <c r="J1099" t="str">
        <f t="shared" si="179"/>
        <v>Winter</v>
      </c>
      <c r="K1099">
        <f t="shared" si="180"/>
        <v>492364.4</v>
      </c>
      <c r="L1099" s="10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1"/>
        <v>46</v>
      </c>
      <c r="C1100" t="str">
        <f t="shared" si="174"/>
        <v>Day46</v>
      </c>
      <c r="D1100">
        <f t="shared" si="172"/>
        <v>13</v>
      </c>
      <c r="E1100" t="str">
        <f t="shared" si="175"/>
        <v>Hour13</v>
      </c>
      <c r="F1100">
        <f t="shared" si="176"/>
        <v>2</v>
      </c>
      <c r="G1100" t="str">
        <f t="shared" si="177"/>
        <v>Winter</v>
      </c>
      <c r="H1100">
        <f t="shared" si="173"/>
        <v>2761</v>
      </c>
      <c r="I1100" t="e">
        <f t="shared" si="178"/>
        <v>#N/A</v>
      </c>
      <c r="J1100" t="str">
        <f t="shared" si="179"/>
        <v>Winter</v>
      </c>
      <c r="K1100">
        <f t="shared" si="180"/>
        <v>489407.6</v>
      </c>
      <c r="L1100" s="10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1"/>
        <v>46</v>
      </c>
      <c r="C1101" t="str">
        <f t="shared" si="174"/>
        <v>Day46</v>
      </c>
      <c r="D1101">
        <f t="shared" si="172"/>
        <v>14</v>
      </c>
      <c r="E1101" t="str">
        <f t="shared" si="175"/>
        <v>Hour14</v>
      </c>
      <c r="F1101">
        <f t="shared" si="176"/>
        <v>2</v>
      </c>
      <c r="G1101" t="str">
        <f t="shared" si="177"/>
        <v>Winter</v>
      </c>
      <c r="H1101">
        <f t="shared" si="173"/>
        <v>2761</v>
      </c>
      <c r="I1101" t="e">
        <f t="shared" si="178"/>
        <v>#N/A</v>
      </c>
      <c r="J1101" t="str">
        <f t="shared" si="179"/>
        <v>Winter</v>
      </c>
      <c r="K1101">
        <f t="shared" si="180"/>
        <v>484179.4</v>
      </c>
      <c r="L1101" s="10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1"/>
        <v>46</v>
      </c>
      <c r="C1102" t="str">
        <f t="shared" si="174"/>
        <v>Day46</v>
      </c>
      <c r="D1102">
        <f t="shared" si="172"/>
        <v>15</v>
      </c>
      <c r="E1102" t="str">
        <f t="shared" si="175"/>
        <v>Hour15</v>
      </c>
      <c r="F1102">
        <f t="shared" si="176"/>
        <v>2</v>
      </c>
      <c r="G1102" t="str">
        <f t="shared" si="177"/>
        <v>Winter</v>
      </c>
      <c r="H1102">
        <f t="shared" si="173"/>
        <v>2761</v>
      </c>
      <c r="I1102" t="e">
        <f t="shared" si="178"/>
        <v>#N/A</v>
      </c>
      <c r="J1102" t="str">
        <f t="shared" si="179"/>
        <v>Winter</v>
      </c>
      <c r="K1102">
        <f t="shared" si="180"/>
        <v>479938.9</v>
      </c>
      <c r="L1102" s="10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1"/>
        <v>46</v>
      </c>
      <c r="C1103" t="str">
        <f t="shared" si="174"/>
        <v>Day46</v>
      </c>
      <c r="D1103">
        <f t="shared" si="172"/>
        <v>16</v>
      </c>
      <c r="E1103" t="str">
        <f t="shared" si="175"/>
        <v>Hour16</v>
      </c>
      <c r="F1103">
        <f t="shared" si="176"/>
        <v>2</v>
      </c>
      <c r="G1103" t="str">
        <f t="shared" si="177"/>
        <v>Winter</v>
      </c>
      <c r="H1103">
        <f t="shared" si="173"/>
        <v>2761</v>
      </c>
      <c r="I1103" t="e">
        <f t="shared" si="178"/>
        <v>#N/A</v>
      </c>
      <c r="J1103" t="str">
        <f t="shared" si="179"/>
        <v>Winter</v>
      </c>
      <c r="K1103">
        <f t="shared" si="180"/>
        <v>477906.9</v>
      </c>
      <c r="L1103" s="10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1"/>
        <v>46</v>
      </c>
      <c r="C1104" t="str">
        <f t="shared" si="174"/>
        <v>Day46</v>
      </c>
      <c r="D1104">
        <f t="shared" si="172"/>
        <v>17</v>
      </c>
      <c r="E1104" t="str">
        <f t="shared" si="175"/>
        <v>Hour17</v>
      </c>
      <c r="F1104">
        <f t="shared" si="176"/>
        <v>2</v>
      </c>
      <c r="G1104" t="str">
        <f t="shared" si="177"/>
        <v>Winter</v>
      </c>
      <c r="H1104">
        <f t="shared" si="173"/>
        <v>2761</v>
      </c>
      <c r="I1104" t="e">
        <f t="shared" si="178"/>
        <v>#N/A</v>
      </c>
      <c r="J1104" t="str">
        <f t="shared" si="179"/>
        <v>Winter</v>
      </c>
      <c r="K1104">
        <f t="shared" si="180"/>
        <v>490425.4</v>
      </c>
      <c r="L1104" s="10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1"/>
        <v>46</v>
      </c>
      <c r="C1105" t="str">
        <f t="shared" si="174"/>
        <v>Day46</v>
      </c>
      <c r="D1105">
        <f t="shared" si="172"/>
        <v>18</v>
      </c>
      <c r="E1105" t="str">
        <f t="shared" si="175"/>
        <v>Hour18</v>
      </c>
      <c r="F1105">
        <f t="shared" si="176"/>
        <v>2</v>
      </c>
      <c r="G1105" t="str">
        <f t="shared" si="177"/>
        <v>Winter</v>
      </c>
      <c r="H1105">
        <f t="shared" si="173"/>
        <v>2761</v>
      </c>
      <c r="I1105" t="e">
        <f t="shared" si="178"/>
        <v>#N/A</v>
      </c>
      <c r="J1105" t="str">
        <f t="shared" si="179"/>
        <v>Winter</v>
      </c>
      <c r="K1105">
        <f t="shared" si="180"/>
        <v>502836.4</v>
      </c>
      <c r="L1105" s="10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1"/>
        <v>46</v>
      </c>
      <c r="C1106" t="str">
        <f t="shared" si="174"/>
        <v>Day46</v>
      </c>
      <c r="D1106">
        <f t="shared" si="172"/>
        <v>19</v>
      </c>
      <c r="E1106" t="str">
        <f t="shared" si="175"/>
        <v>Hour19</v>
      </c>
      <c r="F1106">
        <f t="shared" si="176"/>
        <v>2</v>
      </c>
      <c r="G1106" t="str">
        <f t="shared" si="177"/>
        <v>Winter</v>
      </c>
      <c r="H1106">
        <f t="shared" si="173"/>
        <v>2761</v>
      </c>
      <c r="I1106" t="e">
        <f t="shared" si="178"/>
        <v>#N/A</v>
      </c>
      <c r="J1106" t="str">
        <f t="shared" si="179"/>
        <v>Winter</v>
      </c>
      <c r="K1106">
        <f t="shared" si="180"/>
        <v>506438.1</v>
      </c>
      <c r="L1106" s="10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1"/>
        <v>46</v>
      </c>
      <c r="C1107" t="str">
        <f t="shared" si="174"/>
        <v>Day46</v>
      </c>
      <c r="D1107">
        <f t="shared" si="172"/>
        <v>20</v>
      </c>
      <c r="E1107" t="str">
        <f t="shared" si="175"/>
        <v>Hour20</v>
      </c>
      <c r="F1107">
        <f t="shared" si="176"/>
        <v>2</v>
      </c>
      <c r="G1107" t="str">
        <f t="shared" si="177"/>
        <v>Winter</v>
      </c>
      <c r="H1107">
        <f t="shared" si="173"/>
        <v>2761</v>
      </c>
      <c r="I1107" t="e">
        <f t="shared" si="178"/>
        <v>#N/A</v>
      </c>
      <c r="J1107" t="str">
        <f t="shared" si="179"/>
        <v>Winter</v>
      </c>
      <c r="K1107">
        <f t="shared" si="180"/>
        <v>504601.59999999998</v>
      </c>
      <c r="L1107" s="10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1"/>
        <v>46</v>
      </c>
      <c r="C1108" t="str">
        <f t="shared" si="174"/>
        <v>Day46</v>
      </c>
      <c r="D1108">
        <f t="shared" si="172"/>
        <v>21</v>
      </c>
      <c r="E1108" t="str">
        <f t="shared" si="175"/>
        <v>Hour21</v>
      </c>
      <c r="F1108">
        <f t="shared" si="176"/>
        <v>2</v>
      </c>
      <c r="G1108" t="str">
        <f t="shared" si="177"/>
        <v>Winter</v>
      </c>
      <c r="H1108">
        <f t="shared" si="173"/>
        <v>2761</v>
      </c>
      <c r="I1108" t="e">
        <f t="shared" si="178"/>
        <v>#N/A</v>
      </c>
      <c r="J1108" t="str">
        <f t="shared" si="179"/>
        <v>Winter</v>
      </c>
      <c r="K1108">
        <f t="shared" si="180"/>
        <v>493119.8</v>
      </c>
      <c r="L1108" s="10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1"/>
        <v>46</v>
      </c>
      <c r="C1109" t="str">
        <f t="shared" si="174"/>
        <v>Day46</v>
      </c>
      <c r="D1109">
        <f t="shared" si="172"/>
        <v>22</v>
      </c>
      <c r="E1109" t="str">
        <f t="shared" si="175"/>
        <v>Hour22</v>
      </c>
      <c r="F1109">
        <f t="shared" si="176"/>
        <v>2</v>
      </c>
      <c r="G1109" t="str">
        <f t="shared" si="177"/>
        <v>Winter</v>
      </c>
      <c r="H1109">
        <f t="shared" si="173"/>
        <v>2761</v>
      </c>
      <c r="I1109" t="e">
        <f t="shared" si="178"/>
        <v>#N/A</v>
      </c>
      <c r="J1109" t="str">
        <f t="shared" si="179"/>
        <v>Winter</v>
      </c>
      <c r="K1109">
        <f t="shared" si="180"/>
        <v>469462.8</v>
      </c>
      <c r="L1109" s="10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1"/>
        <v>46</v>
      </c>
      <c r="C1110" t="str">
        <f t="shared" si="174"/>
        <v>Day46</v>
      </c>
      <c r="D1110">
        <f t="shared" si="172"/>
        <v>23</v>
      </c>
      <c r="E1110" t="str">
        <f t="shared" si="175"/>
        <v>Hour23</v>
      </c>
      <c r="F1110">
        <f t="shared" si="176"/>
        <v>2</v>
      </c>
      <c r="G1110" t="str">
        <f t="shared" si="177"/>
        <v>Winter</v>
      </c>
      <c r="H1110">
        <f t="shared" si="173"/>
        <v>2761</v>
      </c>
      <c r="I1110" t="e">
        <f t="shared" si="178"/>
        <v>#N/A</v>
      </c>
      <c r="J1110" t="str">
        <f t="shared" si="179"/>
        <v>Winter</v>
      </c>
      <c r="K1110">
        <f t="shared" si="180"/>
        <v>442958.5</v>
      </c>
      <c r="L1110" s="10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1"/>
        <v>47</v>
      </c>
      <c r="C1111" t="str">
        <f t="shared" si="174"/>
        <v>Day47</v>
      </c>
      <c r="D1111">
        <f t="shared" si="172"/>
        <v>0</v>
      </c>
      <c r="E1111" t="str">
        <f t="shared" si="175"/>
        <v>Hour0</v>
      </c>
      <c r="F1111">
        <f t="shared" si="176"/>
        <v>2</v>
      </c>
      <c r="G1111" t="str">
        <f t="shared" si="177"/>
        <v>Winter</v>
      </c>
      <c r="H1111">
        <f t="shared" si="173"/>
        <v>65</v>
      </c>
      <c r="I1111">
        <f t="shared" si="178"/>
        <v>506281.9</v>
      </c>
      <c r="J1111" t="str">
        <f t="shared" si="179"/>
        <v>Winter</v>
      </c>
      <c r="K1111">
        <f t="shared" si="180"/>
        <v>419315.5</v>
      </c>
      <c r="L1111" s="10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1"/>
        <v>47</v>
      </c>
      <c r="C1112" t="str">
        <f t="shared" si="174"/>
        <v>Day47</v>
      </c>
      <c r="D1112">
        <f t="shared" si="172"/>
        <v>1</v>
      </c>
      <c r="E1112" t="str">
        <f t="shared" si="175"/>
        <v>Hour1</v>
      </c>
      <c r="F1112">
        <f t="shared" si="176"/>
        <v>2</v>
      </c>
      <c r="G1112" t="str">
        <f t="shared" si="177"/>
        <v>Winter</v>
      </c>
      <c r="H1112">
        <f t="shared" si="173"/>
        <v>2761</v>
      </c>
      <c r="I1112" t="e">
        <f t="shared" si="178"/>
        <v>#N/A</v>
      </c>
      <c r="J1112" t="str">
        <f t="shared" si="179"/>
        <v>Winter</v>
      </c>
      <c r="K1112">
        <f t="shared" si="180"/>
        <v>403206.8</v>
      </c>
      <c r="L1112" s="10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1"/>
        <v>47</v>
      </c>
      <c r="C1113" t="str">
        <f t="shared" si="174"/>
        <v>Day47</v>
      </c>
      <c r="D1113">
        <f t="shared" si="172"/>
        <v>2</v>
      </c>
      <c r="E1113" t="str">
        <f t="shared" si="175"/>
        <v>Hour2</v>
      </c>
      <c r="F1113">
        <f t="shared" si="176"/>
        <v>2</v>
      </c>
      <c r="G1113" t="str">
        <f t="shared" si="177"/>
        <v>Winter</v>
      </c>
      <c r="H1113">
        <f t="shared" si="173"/>
        <v>2761</v>
      </c>
      <c r="I1113" t="e">
        <f t="shared" si="178"/>
        <v>#N/A</v>
      </c>
      <c r="J1113" t="str">
        <f t="shared" si="179"/>
        <v>Winter</v>
      </c>
      <c r="K1113">
        <f t="shared" si="180"/>
        <v>396399</v>
      </c>
      <c r="L1113" s="10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1"/>
        <v>47</v>
      </c>
      <c r="C1114" t="str">
        <f t="shared" si="174"/>
        <v>Day47</v>
      </c>
      <c r="D1114">
        <f t="shared" si="172"/>
        <v>3</v>
      </c>
      <c r="E1114" t="str">
        <f t="shared" si="175"/>
        <v>Hour3</v>
      </c>
      <c r="F1114">
        <f t="shared" si="176"/>
        <v>2</v>
      </c>
      <c r="G1114" t="str">
        <f t="shared" si="177"/>
        <v>Winter</v>
      </c>
      <c r="H1114">
        <f t="shared" si="173"/>
        <v>2761</v>
      </c>
      <c r="I1114" t="e">
        <f t="shared" si="178"/>
        <v>#N/A</v>
      </c>
      <c r="J1114" t="str">
        <f t="shared" si="179"/>
        <v>Winter</v>
      </c>
      <c r="K1114">
        <f t="shared" si="180"/>
        <v>393562.9</v>
      </c>
      <c r="L1114" s="10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1"/>
        <v>47</v>
      </c>
      <c r="C1115" t="str">
        <f t="shared" si="174"/>
        <v>Day47</v>
      </c>
      <c r="D1115">
        <f t="shared" si="172"/>
        <v>4</v>
      </c>
      <c r="E1115" t="str">
        <f t="shared" si="175"/>
        <v>Hour4</v>
      </c>
      <c r="F1115">
        <f t="shared" si="176"/>
        <v>2</v>
      </c>
      <c r="G1115" t="str">
        <f t="shared" si="177"/>
        <v>Winter</v>
      </c>
      <c r="H1115">
        <f t="shared" si="173"/>
        <v>2761</v>
      </c>
      <c r="I1115" t="e">
        <f t="shared" si="178"/>
        <v>#N/A</v>
      </c>
      <c r="J1115" t="str">
        <f t="shared" si="179"/>
        <v>Winter</v>
      </c>
      <c r="K1115">
        <f t="shared" si="180"/>
        <v>397138.9</v>
      </c>
      <c r="L1115" s="10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1"/>
        <v>47</v>
      </c>
      <c r="C1116" t="str">
        <f t="shared" si="174"/>
        <v>Day47</v>
      </c>
      <c r="D1116">
        <f t="shared" si="172"/>
        <v>5</v>
      </c>
      <c r="E1116" t="str">
        <f t="shared" si="175"/>
        <v>Hour5</v>
      </c>
      <c r="F1116">
        <f t="shared" si="176"/>
        <v>2</v>
      </c>
      <c r="G1116" t="str">
        <f t="shared" si="177"/>
        <v>Winter</v>
      </c>
      <c r="H1116">
        <f t="shared" si="173"/>
        <v>2761</v>
      </c>
      <c r="I1116" t="e">
        <f t="shared" si="178"/>
        <v>#N/A</v>
      </c>
      <c r="J1116" t="str">
        <f t="shared" si="179"/>
        <v>Winter</v>
      </c>
      <c r="K1116">
        <f t="shared" si="180"/>
        <v>416308.2</v>
      </c>
      <c r="L1116" s="10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1"/>
        <v>47</v>
      </c>
      <c r="C1117" t="str">
        <f t="shared" si="174"/>
        <v>Day47</v>
      </c>
      <c r="D1117">
        <f t="shared" si="172"/>
        <v>6</v>
      </c>
      <c r="E1117" t="str">
        <f t="shared" si="175"/>
        <v>Hour6</v>
      </c>
      <c r="F1117">
        <f t="shared" si="176"/>
        <v>2</v>
      </c>
      <c r="G1117" t="str">
        <f t="shared" si="177"/>
        <v>Winter</v>
      </c>
      <c r="H1117">
        <f t="shared" si="173"/>
        <v>2761</v>
      </c>
      <c r="I1117" t="e">
        <f t="shared" si="178"/>
        <v>#N/A</v>
      </c>
      <c r="J1117" t="str">
        <f t="shared" si="179"/>
        <v>Winter</v>
      </c>
      <c r="K1117">
        <f t="shared" si="180"/>
        <v>445639.6</v>
      </c>
      <c r="L1117" s="10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1"/>
        <v>47</v>
      </c>
      <c r="C1118" t="str">
        <f t="shared" si="174"/>
        <v>Day47</v>
      </c>
      <c r="D1118">
        <f t="shared" si="172"/>
        <v>7</v>
      </c>
      <c r="E1118" t="str">
        <f t="shared" si="175"/>
        <v>Hour7</v>
      </c>
      <c r="F1118">
        <f t="shared" si="176"/>
        <v>2</v>
      </c>
      <c r="G1118" t="str">
        <f t="shared" si="177"/>
        <v>Winter</v>
      </c>
      <c r="H1118">
        <f t="shared" si="173"/>
        <v>2761</v>
      </c>
      <c r="I1118" t="e">
        <f t="shared" si="178"/>
        <v>#N/A</v>
      </c>
      <c r="J1118" t="str">
        <f t="shared" si="179"/>
        <v>Winter</v>
      </c>
      <c r="K1118">
        <f t="shared" si="180"/>
        <v>471796.6</v>
      </c>
      <c r="L1118" s="10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1"/>
        <v>47</v>
      </c>
      <c r="C1119" t="str">
        <f t="shared" si="174"/>
        <v>Day47</v>
      </c>
      <c r="D1119">
        <f t="shared" si="172"/>
        <v>8</v>
      </c>
      <c r="E1119" t="str">
        <f t="shared" si="175"/>
        <v>Hour8</v>
      </c>
      <c r="F1119">
        <f t="shared" si="176"/>
        <v>2</v>
      </c>
      <c r="G1119" t="str">
        <f t="shared" si="177"/>
        <v>Winter</v>
      </c>
      <c r="H1119">
        <f t="shared" si="173"/>
        <v>2761</v>
      </c>
      <c r="I1119" t="e">
        <f t="shared" si="178"/>
        <v>#N/A</v>
      </c>
      <c r="J1119" t="str">
        <f t="shared" si="179"/>
        <v>Winter</v>
      </c>
      <c r="K1119">
        <f t="shared" si="180"/>
        <v>485473.8</v>
      </c>
      <c r="L1119" s="10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1"/>
        <v>47</v>
      </c>
      <c r="C1120" t="str">
        <f t="shared" si="174"/>
        <v>Day47</v>
      </c>
      <c r="D1120">
        <f t="shared" si="172"/>
        <v>9</v>
      </c>
      <c r="E1120" t="str">
        <f t="shared" si="175"/>
        <v>Hour9</v>
      </c>
      <c r="F1120">
        <f t="shared" si="176"/>
        <v>2</v>
      </c>
      <c r="G1120" t="str">
        <f t="shared" si="177"/>
        <v>Winter</v>
      </c>
      <c r="H1120">
        <f t="shared" si="173"/>
        <v>2761</v>
      </c>
      <c r="I1120" t="e">
        <f t="shared" si="178"/>
        <v>#N/A</v>
      </c>
      <c r="J1120" t="str">
        <f t="shared" si="179"/>
        <v>Winter</v>
      </c>
      <c r="K1120">
        <f t="shared" si="180"/>
        <v>493877</v>
      </c>
      <c r="L1120" s="10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1"/>
        <v>47</v>
      </c>
      <c r="C1121" t="str">
        <f t="shared" si="174"/>
        <v>Day47</v>
      </c>
      <c r="D1121">
        <f t="shared" si="172"/>
        <v>10</v>
      </c>
      <c r="E1121" t="str">
        <f t="shared" si="175"/>
        <v>Hour10</v>
      </c>
      <c r="F1121">
        <f t="shared" si="176"/>
        <v>2</v>
      </c>
      <c r="G1121" t="str">
        <f t="shared" si="177"/>
        <v>Winter</v>
      </c>
      <c r="H1121">
        <f t="shared" si="173"/>
        <v>2761</v>
      </c>
      <c r="I1121" t="e">
        <f t="shared" si="178"/>
        <v>#N/A</v>
      </c>
      <c r="J1121" t="str">
        <f t="shared" si="179"/>
        <v>Winter</v>
      </c>
      <c r="K1121">
        <f t="shared" si="180"/>
        <v>495418.4</v>
      </c>
      <c r="L1121" s="10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1"/>
        <v>47</v>
      </c>
      <c r="C1122" t="str">
        <f t="shared" si="174"/>
        <v>Day47</v>
      </c>
      <c r="D1122">
        <f t="shared" si="172"/>
        <v>11</v>
      </c>
      <c r="E1122" t="str">
        <f t="shared" si="175"/>
        <v>Hour11</v>
      </c>
      <c r="F1122">
        <f t="shared" si="176"/>
        <v>2</v>
      </c>
      <c r="G1122" t="str">
        <f t="shared" si="177"/>
        <v>Winter</v>
      </c>
      <c r="H1122">
        <f t="shared" si="173"/>
        <v>2761</v>
      </c>
      <c r="I1122" t="e">
        <f t="shared" si="178"/>
        <v>#N/A</v>
      </c>
      <c r="J1122" t="str">
        <f t="shared" si="179"/>
        <v>Winter</v>
      </c>
      <c r="K1122">
        <f t="shared" si="180"/>
        <v>493901.7</v>
      </c>
      <c r="L1122" s="10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1"/>
        <v>47</v>
      </c>
      <c r="C1123" t="str">
        <f t="shared" si="174"/>
        <v>Day47</v>
      </c>
      <c r="D1123">
        <f t="shared" si="172"/>
        <v>12</v>
      </c>
      <c r="E1123" t="str">
        <f t="shared" si="175"/>
        <v>Hour12</v>
      </c>
      <c r="F1123">
        <f t="shared" si="176"/>
        <v>2</v>
      </c>
      <c r="G1123" t="str">
        <f t="shared" si="177"/>
        <v>Winter</v>
      </c>
      <c r="H1123">
        <f t="shared" si="173"/>
        <v>2761</v>
      </c>
      <c r="I1123" t="e">
        <f t="shared" si="178"/>
        <v>#N/A</v>
      </c>
      <c r="J1123" t="str">
        <f t="shared" si="179"/>
        <v>Winter</v>
      </c>
      <c r="K1123">
        <f t="shared" si="180"/>
        <v>490684.6</v>
      </c>
      <c r="L1123" s="10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1"/>
        <v>47</v>
      </c>
      <c r="C1124" t="str">
        <f t="shared" si="174"/>
        <v>Day47</v>
      </c>
      <c r="D1124">
        <f t="shared" si="172"/>
        <v>13</v>
      </c>
      <c r="E1124" t="str">
        <f t="shared" si="175"/>
        <v>Hour13</v>
      </c>
      <c r="F1124">
        <f t="shared" si="176"/>
        <v>2</v>
      </c>
      <c r="G1124" t="str">
        <f t="shared" si="177"/>
        <v>Winter</v>
      </c>
      <c r="H1124">
        <f t="shared" si="173"/>
        <v>2761</v>
      </c>
      <c r="I1124" t="e">
        <f t="shared" si="178"/>
        <v>#N/A</v>
      </c>
      <c r="J1124" t="str">
        <f t="shared" si="179"/>
        <v>Winter</v>
      </c>
      <c r="K1124">
        <f t="shared" si="180"/>
        <v>488821.6</v>
      </c>
      <c r="L1124" s="10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1"/>
        <v>47</v>
      </c>
      <c r="C1125" t="str">
        <f t="shared" si="174"/>
        <v>Day47</v>
      </c>
      <c r="D1125">
        <f t="shared" si="172"/>
        <v>14</v>
      </c>
      <c r="E1125" t="str">
        <f t="shared" si="175"/>
        <v>Hour14</v>
      </c>
      <c r="F1125">
        <f t="shared" si="176"/>
        <v>2</v>
      </c>
      <c r="G1125" t="str">
        <f t="shared" si="177"/>
        <v>Winter</v>
      </c>
      <c r="H1125">
        <f t="shared" si="173"/>
        <v>2761</v>
      </c>
      <c r="I1125" t="e">
        <f t="shared" si="178"/>
        <v>#N/A</v>
      </c>
      <c r="J1125" t="str">
        <f t="shared" si="179"/>
        <v>Winter</v>
      </c>
      <c r="K1125">
        <f t="shared" si="180"/>
        <v>486037.3</v>
      </c>
      <c r="L1125" s="10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1"/>
        <v>47</v>
      </c>
      <c r="C1126" t="str">
        <f t="shared" si="174"/>
        <v>Day47</v>
      </c>
      <c r="D1126">
        <f t="shared" si="172"/>
        <v>15</v>
      </c>
      <c r="E1126" t="str">
        <f t="shared" si="175"/>
        <v>Hour15</v>
      </c>
      <c r="F1126">
        <f t="shared" si="176"/>
        <v>2</v>
      </c>
      <c r="G1126" t="str">
        <f t="shared" si="177"/>
        <v>Winter</v>
      </c>
      <c r="H1126">
        <f t="shared" si="173"/>
        <v>2761</v>
      </c>
      <c r="I1126" t="e">
        <f t="shared" si="178"/>
        <v>#N/A</v>
      </c>
      <c r="J1126" t="str">
        <f t="shared" si="179"/>
        <v>Winter</v>
      </c>
      <c r="K1126">
        <f t="shared" si="180"/>
        <v>483541.9</v>
      </c>
      <c r="L1126" s="10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1"/>
        <v>47</v>
      </c>
      <c r="C1127" t="str">
        <f t="shared" si="174"/>
        <v>Day47</v>
      </c>
      <c r="D1127">
        <f t="shared" si="172"/>
        <v>16</v>
      </c>
      <c r="E1127" t="str">
        <f t="shared" si="175"/>
        <v>Hour16</v>
      </c>
      <c r="F1127">
        <f t="shared" si="176"/>
        <v>2</v>
      </c>
      <c r="G1127" t="str">
        <f t="shared" si="177"/>
        <v>Winter</v>
      </c>
      <c r="H1127">
        <f t="shared" si="173"/>
        <v>2761</v>
      </c>
      <c r="I1127" t="e">
        <f t="shared" si="178"/>
        <v>#N/A</v>
      </c>
      <c r="J1127" t="str">
        <f t="shared" si="179"/>
        <v>Winter</v>
      </c>
      <c r="K1127">
        <f t="shared" si="180"/>
        <v>485827.6</v>
      </c>
      <c r="L1127" s="10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1"/>
        <v>47</v>
      </c>
      <c r="C1128" t="str">
        <f t="shared" si="174"/>
        <v>Day47</v>
      </c>
      <c r="D1128">
        <f t="shared" si="172"/>
        <v>17</v>
      </c>
      <c r="E1128" t="str">
        <f t="shared" si="175"/>
        <v>Hour17</v>
      </c>
      <c r="F1128">
        <f t="shared" si="176"/>
        <v>2</v>
      </c>
      <c r="G1128" t="str">
        <f t="shared" si="177"/>
        <v>Winter</v>
      </c>
      <c r="H1128">
        <f t="shared" si="173"/>
        <v>2761</v>
      </c>
      <c r="I1128" t="e">
        <f t="shared" si="178"/>
        <v>#N/A</v>
      </c>
      <c r="J1128" t="str">
        <f t="shared" si="179"/>
        <v>Winter</v>
      </c>
      <c r="K1128">
        <f t="shared" si="180"/>
        <v>497241.59999999998</v>
      </c>
      <c r="L1128" s="10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1"/>
        <v>47</v>
      </c>
      <c r="C1129" t="str">
        <f t="shared" si="174"/>
        <v>Day47</v>
      </c>
      <c r="D1129">
        <f t="shared" si="172"/>
        <v>18</v>
      </c>
      <c r="E1129" t="str">
        <f t="shared" si="175"/>
        <v>Hour18</v>
      </c>
      <c r="F1129">
        <f t="shared" si="176"/>
        <v>2</v>
      </c>
      <c r="G1129" t="str">
        <f t="shared" si="177"/>
        <v>Winter</v>
      </c>
      <c r="H1129">
        <f t="shared" si="173"/>
        <v>2761</v>
      </c>
      <c r="I1129" t="e">
        <f t="shared" si="178"/>
        <v>#N/A</v>
      </c>
      <c r="J1129" t="str">
        <f t="shared" si="179"/>
        <v>Winter</v>
      </c>
      <c r="K1129">
        <f t="shared" si="180"/>
        <v>502984.8</v>
      </c>
      <c r="L1129" s="10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1"/>
        <v>47</v>
      </c>
      <c r="C1130" t="str">
        <f t="shared" si="174"/>
        <v>Day47</v>
      </c>
      <c r="D1130">
        <f t="shared" si="172"/>
        <v>19</v>
      </c>
      <c r="E1130" t="str">
        <f t="shared" si="175"/>
        <v>Hour19</v>
      </c>
      <c r="F1130">
        <f t="shared" si="176"/>
        <v>2</v>
      </c>
      <c r="G1130" t="str">
        <f t="shared" si="177"/>
        <v>Winter</v>
      </c>
      <c r="H1130">
        <f t="shared" si="173"/>
        <v>2761</v>
      </c>
      <c r="I1130" t="e">
        <f t="shared" si="178"/>
        <v>#N/A</v>
      </c>
      <c r="J1130" t="str">
        <f t="shared" si="179"/>
        <v>Winter</v>
      </c>
      <c r="K1130">
        <f t="shared" si="180"/>
        <v>506281.9</v>
      </c>
      <c r="L1130" s="10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1"/>
        <v>47</v>
      </c>
      <c r="C1131" t="str">
        <f t="shared" si="174"/>
        <v>Day47</v>
      </c>
      <c r="D1131">
        <f t="shared" si="172"/>
        <v>20</v>
      </c>
      <c r="E1131" t="str">
        <f t="shared" si="175"/>
        <v>Hour20</v>
      </c>
      <c r="F1131">
        <f t="shared" si="176"/>
        <v>2</v>
      </c>
      <c r="G1131" t="str">
        <f t="shared" si="177"/>
        <v>Winter</v>
      </c>
      <c r="H1131">
        <f t="shared" si="173"/>
        <v>2761</v>
      </c>
      <c r="I1131" t="e">
        <f t="shared" si="178"/>
        <v>#N/A</v>
      </c>
      <c r="J1131" t="str">
        <f t="shared" si="179"/>
        <v>Winter</v>
      </c>
      <c r="K1131">
        <f t="shared" si="180"/>
        <v>503911.2</v>
      </c>
      <c r="L1131" s="10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1"/>
        <v>47</v>
      </c>
      <c r="C1132" t="str">
        <f t="shared" si="174"/>
        <v>Day47</v>
      </c>
      <c r="D1132">
        <f t="shared" si="172"/>
        <v>21</v>
      </c>
      <c r="E1132" t="str">
        <f t="shared" si="175"/>
        <v>Hour21</v>
      </c>
      <c r="F1132">
        <f t="shared" si="176"/>
        <v>2</v>
      </c>
      <c r="G1132" t="str">
        <f t="shared" si="177"/>
        <v>Winter</v>
      </c>
      <c r="H1132">
        <f t="shared" si="173"/>
        <v>2761</v>
      </c>
      <c r="I1132" t="e">
        <f t="shared" si="178"/>
        <v>#N/A</v>
      </c>
      <c r="J1132" t="str">
        <f t="shared" si="179"/>
        <v>Winter</v>
      </c>
      <c r="K1132">
        <f t="shared" si="180"/>
        <v>491773.8</v>
      </c>
      <c r="L1132" s="10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1"/>
        <v>47</v>
      </c>
      <c r="C1133" t="str">
        <f t="shared" si="174"/>
        <v>Day47</v>
      </c>
      <c r="D1133">
        <f t="shared" si="172"/>
        <v>22</v>
      </c>
      <c r="E1133" t="str">
        <f t="shared" si="175"/>
        <v>Hour22</v>
      </c>
      <c r="F1133">
        <f t="shared" si="176"/>
        <v>2</v>
      </c>
      <c r="G1133" t="str">
        <f t="shared" si="177"/>
        <v>Winter</v>
      </c>
      <c r="H1133">
        <f t="shared" si="173"/>
        <v>2761</v>
      </c>
      <c r="I1133" t="e">
        <f t="shared" si="178"/>
        <v>#N/A</v>
      </c>
      <c r="J1133" t="str">
        <f t="shared" si="179"/>
        <v>Winter</v>
      </c>
      <c r="K1133">
        <f t="shared" si="180"/>
        <v>468856.1</v>
      </c>
      <c r="L1133" s="10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1"/>
        <v>47</v>
      </c>
      <c r="C1134" t="str">
        <f t="shared" si="174"/>
        <v>Day47</v>
      </c>
      <c r="D1134">
        <f t="shared" si="172"/>
        <v>23</v>
      </c>
      <c r="E1134" t="str">
        <f t="shared" si="175"/>
        <v>Hour23</v>
      </c>
      <c r="F1134">
        <f t="shared" si="176"/>
        <v>2</v>
      </c>
      <c r="G1134" t="str">
        <f t="shared" si="177"/>
        <v>Winter</v>
      </c>
      <c r="H1134">
        <f t="shared" si="173"/>
        <v>2761</v>
      </c>
      <c r="I1134" t="e">
        <f t="shared" si="178"/>
        <v>#N/A</v>
      </c>
      <c r="J1134" t="str">
        <f t="shared" si="179"/>
        <v>Winter</v>
      </c>
      <c r="K1134">
        <f t="shared" si="180"/>
        <v>442222.8</v>
      </c>
      <c r="L1134" s="10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1"/>
        <v>48</v>
      </c>
      <c r="C1135" t="str">
        <f t="shared" si="174"/>
        <v>Day48</v>
      </c>
      <c r="D1135">
        <f t="shared" si="172"/>
        <v>0</v>
      </c>
      <c r="E1135" t="str">
        <f t="shared" si="175"/>
        <v>Hour0</v>
      </c>
      <c r="F1135">
        <f t="shared" si="176"/>
        <v>2</v>
      </c>
      <c r="G1135" t="str">
        <f t="shared" si="177"/>
        <v>Winter</v>
      </c>
      <c r="H1135">
        <f t="shared" si="173"/>
        <v>97</v>
      </c>
      <c r="I1135">
        <f t="shared" si="178"/>
        <v>485089.4</v>
      </c>
      <c r="J1135" t="str">
        <f t="shared" si="179"/>
        <v>Winter</v>
      </c>
      <c r="K1135">
        <f t="shared" si="180"/>
        <v>419757.4</v>
      </c>
      <c r="L1135" s="10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1"/>
        <v>48</v>
      </c>
      <c r="C1136" t="str">
        <f t="shared" si="174"/>
        <v>Day48</v>
      </c>
      <c r="D1136">
        <f t="shared" si="172"/>
        <v>1</v>
      </c>
      <c r="E1136" t="str">
        <f t="shared" si="175"/>
        <v>Hour1</v>
      </c>
      <c r="F1136">
        <f t="shared" si="176"/>
        <v>2</v>
      </c>
      <c r="G1136" t="str">
        <f t="shared" si="177"/>
        <v>Winter</v>
      </c>
      <c r="H1136">
        <f t="shared" si="173"/>
        <v>2761</v>
      </c>
      <c r="I1136" t="e">
        <f t="shared" si="178"/>
        <v>#N/A</v>
      </c>
      <c r="J1136" t="str">
        <f t="shared" si="179"/>
        <v>Winter</v>
      </c>
      <c r="K1136">
        <f t="shared" si="180"/>
        <v>407648.9</v>
      </c>
      <c r="L1136" s="10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1"/>
        <v>48</v>
      </c>
      <c r="C1137" t="str">
        <f t="shared" si="174"/>
        <v>Day48</v>
      </c>
      <c r="D1137">
        <f t="shared" si="172"/>
        <v>2</v>
      </c>
      <c r="E1137" t="str">
        <f t="shared" si="175"/>
        <v>Hour2</v>
      </c>
      <c r="F1137">
        <f t="shared" si="176"/>
        <v>2</v>
      </c>
      <c r="G1137" t="str">
        <f t="shared" si="177"/>
        <v>Winter</v>
      </c>
      <c r="H1137">
        <f t="shared" si="173"/>
        <v>2761</v>
      </c>
      <c r="I1137" t="e">
        <f t="shared" si="178"/>
        <v>#N/A</v>
      </c>
      <c r="J1137" t="str">
        <f t="shared" si="179"/>
        <v>Winter</v>
      </c>
      <c r="K1137">
        <f t="shared" si="180"/>
        <v>398221.3</v>
      </c>
      <c r="L1137" s="10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1"/>
        <v>48</v>
      </c>
      <c r="C1138" t="str">
        <f t="shared" si="174"/>
        <v>Day48</v>
      </c>
      <c r="D1138">
        <f t="shared" si="172"/>
        <v>3</v>
      </c>
      <c r="E1138" t="str">
        <f t="shared" si="175"/>
        <v>Hour3</v>
      </c>
      <c r="F1138">
        <f t="shared" si="176"/>
        <v>2</v>
      </c>
      <c r="G1138" t="str">
        <f t="shared" si="177"/>
        <v>Winter</v>
      </c>
      <c r="H1138">
        <f t="shared" si="173"/>
        <v>2761</v>
      </c>
      <c r="I1138" t="e">
        <f t="shared" si="178"/>
        <v>#N/A</v>
      </c>
      <c r="J1138" t="str">
        <f t="shared" si="179"/>
        <v>Winter</v>
      </c>
      <c r="K1138">
        <f t="shared" si="180"/>
        <v>393322.6</v>
      </c>
      <c r="L1138" s="10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1"/>
        <v>48</v>
      </c>
      <c r="C1139" t="str">
        <f t="shared" si="174"/>
        <v>Day48</v>
      </c>
      <c r="D1139">
        <f t="shared" si="172"/>
        <v>4</v>
      </c>
      <c r="E1139" t="str">
        <f t="shared" si="175"/>
        <v>Hour4</v>
      </c>
      <c r="F1139">
        <f t="shared" si="176"/>
        <v>2</v>
      </c>
      <c r="G1139" t="str">
        <f t="shared" si="177"/>
        <v>Winter</v>
      </c>
      <c r="H1139">
        <f t="shared" si="173"/>
        <v>2761</v>
      </c>
      <c r="I1139" t="e">
        <f t="shared" si="178"/>
        <v>#N/A</v>
      </c>
      <c r="J1139" t="str">
        <f t="shared" si="179"/>
        <v>Winter</v>
      </c>
      <c r="K1139">
        <f t="shared" si="180"/>
        <v>395711.6</v>
      </c>
      <c r="L1139" s="10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1"/>
        <v>48</v>
      </c>
      <c r="C1140" t="str">
        <f t="shared" si="174"/>
        <v>Day48</v>
      </c>
      <c r="D1140">
        <f t="shared" si="172"/>
        <v>5</v>
      </c>
      <c r="E1140" t="str">
        <f t="shared" si="175"/>
        <v>Hour5</v>
      </c>
      <c r="F1140">
        <f t="shared" si="176"/>
        <v>2</v>
      </c>
      <c r="G1140" t="str">
        <f t="shared" si="177"/>
        <v>Winter</v>
      </c>
      <c r="H1140">
        <f t="shared" si="173"/>
        <v>2761</v>
      </c>
      <c r="I1140" t="e">
        <f t="shared" si="178"/>
        <v>#N/A</v>
      </c>
      <c r="J1140" t="str">
        <f t="shared" si="179"/>
        <v>Winter</v>
      </c>
      <c r="K1140">
        <f t="shared" si="180"/>
        <v>416044.5</v>
      </c>
      <c r="L1140" s="10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1"/>
        <v>48</v>
      </c>
      <c r="C1141" t="str">
        <f t="shared" si="174"/>
        <v>Day48</v>
      </c>
      <c r="D1141">
        <f t="shared" si="172"/>
        <v>6</v>
      </c>
      <c r="E1141" t="str">
        <f t="shared" si="175"/>
        <v>Hour6</v>
      </c>
      <c r="F1141">
        <f t="shared" si="176"/>
        <v>2</v>
      </c>
      <c r="G1141" t="str">
        <f t="shared" si="177"/>
        <v>Winter</v>
      </c>
      <c r="H1141">
        <f t="shared" si="173"/>
        <v>2761</v>
      </c>
      <c r="I1141" t="e">
        <f t="shared" si="178"/>
        <v>#N/A</v>
      </c>
      <c r="J1141" t="str">
        <f t="shared" si="179"/>
        <v>Winter</v>
      </c>
      <c r="K1141">
        <f t="shared" si="180"/>
        <v>444637.6</v>
      </c>
      <c r="L1141" s="10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1"/>
        <v>48</v>
      </c>
      <c r="C1142" t="str">
        <f t="shared" si="174"/>
        <v>Day48</v>
      </c>
      <c r="D1142">
        <f t="shared" si="172"/>
        <v>7</v>
      </c>
      <c r="E1142" t="str">
        <f t="shared" si="175"/>
        <v>Hour7</v>
      </c>
      <c r="F1142">
        <f t="shared" si="176"/>
        <v>2</v>
      </c>
      <c r="G1142" t="str">
        <f t="shared" si="177"/>
        <v>Winter</v>
      </c>
      <c r="H1142">
        <f t="shared" si="173"/>
        <v>2761</v>
      </c>
      <c r="I1142" t="e">
        <f t="shared" si="178"/>
        <v>#N/A</v>
      </c>
      <c r="J1142" t="str">
        <f t="shared" si="179"/>
        <v>Winter</v>
      </c>
      <c r="K1142">
        <f t="shared" si="180"/>
        <v>469627.2</v>
      </c>
      <c r="L1142" s="10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1"/>
        <v>48</v>
      </c>
      <c r="C1143" t="str">
        <f t="shared" si="174"/>
        <v>Day48</v>
      </c>
      <c r="D1143">
        <f t="shared" si="172"/>
        <v>8</v>
      </c>
      <c r="E1143" t="str">
        <f t="shared" si="175"/>
        <v>Hour8</v>
      </c>
      <c r="F1143">
        <f t="shared" si="176"/>
        <v>2</v>
      </c>
      <c r="G1143" t="str">
        <f t="shared" si="177"/>
        <v>Winter</v>
      </c>
      <c r="H1143">
        <f t="shared" si="173"/>
        <v>2761</v>
      </c>
      <c r="I1143" t="e">
        <f t="shared" si="178"/>
        <v>#N/A</v>
      </c>
      <c r="J1143" t="str">
        <f t="shared" si="179"/>
        <v>Winter</v>
      </c>
      <c r="K1143">
        <f t="shared" si="180"/>
        <v>481508.4</v>
      </c>
      <c r="L1143" s="10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1"/>
        <v>48</v>
      </c>
      <c r="C1144" t="str">
        <f t="shared" si="174"/>
        <v>Day48</v>
      </c>
      <c r="D1144">
        <f t="shared" si="172"/>
        <v>9</v>
      </c>
      <c r="E1144" t="str">
        <f t="shared" si="175"/>
        <v>Hour9</v>
      </c>
      <c r="F1144">
        <f t="shared" si="176"/>
        <v>2</v>
      </c>
      <c r="G1144" t="str">
        <f t="shared" si="177"/>
        <v>Winter</v>
      </c>
      <c r="H1144">
        <f t="shared" si="173"/>
        <v>2761</v>
      </c>
      <c r="I1144" t="e">
        <f t="shared" si="178"/>
        <v>#N/A</v>
      </c>
      <c r="J1144" t="str">
        <f t="shared" si="179"/>
        <v>Winter</v>
      </c>
      <c r="K1144">
        <f t="shared" si="180"/>
        <v>485089.4</v>
      </c>
      <c r="L1144" s="10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1"/>
        <v>48</v>
      </c>
      <c r="C1145" t="str">
        <f t="shared" si="174"/>
        <v>Day48</v>
      </c>
      <c r="D1145">
        <f t="shared" si="172"/>
        <v>10</v>
      </c>
      <c r="E1145" t="str">
        <f t="shared" si="175"/>
        <v>Hour10</v>
      </c>
      <c r="F1145">
        <f t="shared" si="176"/>
        <v>2</v>
      </c>
      <c r="G1145" t="str">
        <f t="shared" si="177"/>
        <v>Winter</v>
      </c>
      <c r="H1145">
        <f t="shared" si="173"/>
        <v>2761</v>
      </c>
      <c r="I1145" t="e">
        <f t="shared" si="178"/>
        <v>#N/A</v>
      </c>
      <c r="J1145" t="str">
        <f t="shared" si="179"/>
        <v>Winter</v>
      </c>
      <c r="K1145">
        <f t="shared" si="180"/>
        <v>483923.6</v>
      </c>
      <c r="L1145" s="10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1"/>
        <v>48</v>
      </c>
      <c r="C1146" t="str">
        <f t="shared" si="174"/>
        <v>Day48</v>
      </c>
      <c r="D1146">
        <f t="shared" si="172"/>
        <v>11</v>
      </c>
      <c r="E1146" t="str">
        <f t="shared" si="175"/>
        <v>Hour11</v>
      </c>
      <c r="F1146">
        <f t="shared" si="176"/>
        <v>2</v>
      </c>
      <c r="G1146" t="str">
        <f t="shared" si="177"/>
        <v>Winter</v>
      </c>
      <c r="H1146">
        <f t="shared" si="173"/>
        <v>2761</v>
      </c>
      <c r="I1146" t="e">
        <f t="shared" si="178"/>
        <v>#N/A</v>
      </c>
      <c r="J1146" t="str">
        <f t="shared" si="179"/>
        <v>Winter</v>
      </c>
      <c r="K1146">
        <f t="shared" si="180"/>
        <v>481763.2</v>
      </c>
      <c r="L1146" s="10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1"/>
        <v>48</v>
      </c>
      <c r="C1147" t="str">
        <f t="shared" si="174"/>
        <v>Day48</v>
      </c>
      <c r="D1147">
        <f t="shared" si="172"/>
        <v>12</v>
      </c>
      <c r="E1147" t="str">
        <f t="shared" si="175"/>
        <v>Hour12</v>
      </c>
      <c r="F1147">
        <f t="shared" si="176"/>
        <v>2</v>
      </c>
      <c r="G1147" t="str">
        <f t="shared" si="177"/>
        <v>Winter</v>
      </c>
      <c r="H1147">
        <f t="shared" si="173"/>
        <v>2761</v>
      </c>
      <c r="I1147" t="e">
        <f t="shared" si="178"/>
        <v>#N/A</v>
      </c>
      <c r="J1147" t="str">
        <f t="shared" si="179"/>
        <v>Winter</v>
      </c>
      <c r="K1147">
        <f t="shared" si="180"/>
        <v>477193.2</v>
      </c>
      <c r="L1147" s="10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1"/>
        <v>48</v>
      </c>
      <c r="C1148" t="str">
        <f t="shared" si="174"/>
        <v>Day48</v>
      </c>
      <c r="D1148">
        <f t="shared" si="172"/>
        <v>13</v>
      </c>
      <c r="E1148" t="str">
        <f t="shared" si="175"/>
        <v>Hour13</v>
      </c>
      <c r="F1148">
        <f t="shared" si="176"/>
        <v>2</v>
      </c>
      <c r="G1148" t="str">
        <f t="shared" si="177"/>
        <v>Winter</v>
      </c>
      <c r="H1148">
        <f t="shared" si="173"/>
        <v>2761</v>
      </c>
      <c r="I1148" t="e">
        <f t="shared" si="178"/>
        <v>#N/A</v>
      </c>
      <c r="J1148" t="str">
        <f t="shared" si="179"/>
        <v>Winter</v>
      </c>
      <c r="K1148">
        <f t="shared" si="180"/>
        <v>474481.6</v>
      </c>
      <c r="L1148" s="10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1"/>
        <v>48</v>
      </c>
      <c r="C1149" t="str">
        <f t="shared" si="174"/>
        <v>Day48</v>
      </c>
      <c r="D1149">
        <f t="shared" si="172"/>
        <v>14</v>
      </c>
      <c r="E1149" t="str">
        <f t="shared" si="175"/>
        <v>Hour14</v>
      </c>
      <c r="F1149">
        <f t="shared" si="176"/>
        <v>2</v>
      </c>
      <c r="G1149" t="str">
        <f t="shared" si="177"/>
        <v>Winter</v>
      </c>
      <c r="H1149">
        <f t="shared" si="173"/>
        <v>2761</v>
      </c>
      <c r="I1149" t="e">
        <f t="shared" si="178"/>
        <v>#N/A</v>
      </c>
      <c r="J1149" t="str">
        <f t="shared" si="179"/>
        <v>Winter</v>
      </c>
      <c r="K1149">
        <f t="shared" si="180"/>
        <v>473601.8</v>
      </c>
      <c r="L1149" s="10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1"/>
        <v>48</v>
      </c>
      <c r="C1150" t="str">
        <f t="shared" si="174"/>
        <v>Day48</v>
      </c>
      <c r="D1150">
        <f t="shared" si="172"/>
        <v>15</v>
      </c>
      <c r="E1150" t="str">
        <f t="shared" si="175"/>
        <v>Hour15</v>
      </c>
      <c r="F1150">
        <f t="shared" si="176"/>
        <v>2</v>
      </c>
      <c r="G1150" t="str">
        <f t="shared" si="177"/>
        <v>Winter</v>
      </c>
      <c r="H1150">
        <f t="shared" si="173"/>
        <v>2761</v>
      </c>
      <c r="I1150" t="e">
        <f t="shared" si="178"/>
        <v>#N/A</v>
      </c>
      <c r="J1150" t="str">
        <f t="shared" si="179"/>
        <v>Winter</v>
      </c>
      <c r="K1150">
        <f t="shared" si="180"/>
        <v>468392.6</v>
      </c>
      <c r="L1150" s="10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1"/>
        <v>48</v>
      </c>
      <c r="C1151" t="str">
        <f t="shared" si="174"/>
        <v>Day48</v>
      </c>
      <c r="D1151">
        <f t="shared" si="172"/>
        <v>16</v>
      </c>
      <c r="E1151" t="str">
        <f t="shared" si="175"/>
        <v>Hour16</v>
      </c>
      <c r="F1151">
        <f t="shared" si="176"/>
        <v>2</v>
      </c>
      <c r="G1151" t="str">
        <f t="shared" si="177"/>
        <v>Winter</v>
      </c>
      <c r="H1151">
        <f t="shared" si="173"/>
        <v>2761</v>
      </c>
      <c r="I1151" t="e">
        <f t="shared" si="178"/>
        <v>#N/A</v>
      </c>
      <c r="J1151" t="str">
        <f t="shared" si="179"/>
        <v>Winter</v>
      </c>
      <c r="K1151">
        <f t="shared" si="180"/>
        <v>463034</v>
      </c>
      <c r="L1151" s="10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1"/>
        <v>48</v>
      </c>
      <c r="C1152" t="str">
        <f t="shared" si="174"/>
        <v>Day48</v>
      </c>
      <c r="D1152">
        <f t="shared" si="172"/>
        <v>17</v>
      </c>
      <c r="E1152" t="str">
        <f t="shared" si="175"/>
        <v>Hour17</v>
      </c>
      <c r="F1152">
        <f t="shared" si="176"/>
        <v>2</v>
      </c>
      <c r="G1152" t="str">
        <f t="shared" si="177"/>
        <v>Winter</v>
      </c>
      <c r="H1152">
        <f t="shared" si="173"/>
        <v>2761</v>
      </c>
      <c r="I1152" t="e">
        <f t="shared" si="178"/>
        <v>#N/A</v>
      </c>
      <c r="J1152" t="str">
        <f t="shared" si="179"/>
        <v>Winter</v>
      </c>
      <c r="K1152">
        <f t="shared" si="180"/>
        <v>472929.6</v>
      </c>
      <c r="L1152" s="10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1"/>
        <v>48</v>
      </c>
      <c r="C1153" t="str">
        <f t="shared" si="174"/>
        <v>Day48</v>
      </c>
      <c r="D1153">
        <f t="shared" si="172"/>
        <v>18</v>
      </c>
      <c r="E1153" t="str">
        <f t="shared" si="175"/>
        <v>Hour18</v>
      </c>
      <c r="F1153">
        <f t="shared" si="176"/>
        <v>2</v>
      </c>
      <c r="G1153" t="str">
        <f t="shared" si="177"/>
        <v>Winter</v>
      </c>
      <c r="H1153">
        <f t="shared" si="173"/>
        <v>2761</v>
      </c>
      <c r="I1153" t="e">
        <f t="shared" si="178"/>
        <v>#N/A</v>
      </c>
      <c r="J1153" t="str">
        <f t="shared" si="179"/>
        <v>Winter</v>
      </c>
      <c r="K1153">
        <f t="shared" si="180"/>
        <v>480021.6</v>
      </c>
      <c r="L1153" s="10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1"/>
        <v>48</v>
      </c>
      <c r="C1154" t="str">
        <f t="shared" si="174"/>
        <v>Day48</v>
      </c>
      <c r="D1154">
        <f t="shared" si="172"/>
        <v>19</v>
      </c>
      <c r="E1154" t="str">
        <f t="shared" si="175"/>
        <v>Hour19</v>
      </c>
      <c r="F1154">
        <f t="shared" si="176"/>
        <v>2</v>
      </c>
      <c r="G1154" t="str">
        <f t="shared" si="177"/>
        <v>Winter</v>
      </c>
      <c r="H1154">
        <f t="shared" si="173"/>
        <v>2761</v>
      </c>
      <c r="I1154" t="e">
        <f t="shared" si="178"/>
        <v>#N/A</v>
      </c>
      <c r="J1154" t="str">
        <f t="shared" si="179"/>
        <v>Winter</v>
      </c>
      <c r="K1154">
        <f t="shared" si="180"/>
        <v>482637.1</v>
      </c>
      <c r="L1154" s="10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1"/>
        <v>48</v>
      </c>
      <c r="C1155" t="str">
        <f t="shared" si="174"/>
        <v>Day48</v>
      </c>
      <c r="D1155">
        <f t="shared" si="172"/>
        <v>20</v>
      </c>
      <c r="E1155" t="str">
        <f t="shared" si="175"/>
        <v>Hour20</v>
      </c>
      <c r="F1155">
        <f t="shared" si="176"/>
        <v>2</v>
      </c>
      <c r="G1155" t="str">
        <f t="shared" si="177"/>
        <v>Winter</v>
      </c>
      <c r="H1155">
        <f t="shared" si="173"/>
        <v>2761</v>
      </c>
      <c r="I1155" t="e">
        <f t="shared" si="178"/>
        <v>#N/A</v>
      </c>
      <c r="J1155" t="str">
        <f t="shared" si="179"/>
        <v>Winter</v>
      </c>
      <c r="K1155">
        <f t="shared" si="180"/>
        <v>479955.4</v>
      </c>
      <c r="L1155" s="10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1"/>
        <v>48</v>
      </c>
      <c r="C1156" t="str">
        <f t="shared" si="174"/>
        <v>Day48</v>
      </c>
      <c r="D1156">
        <f t="shared" si="172"/>
        <v>21</v>
      </c>
      <c r="E1156" t="str">
        <f t="shared" si="175"/>
        <v>Hour21</v>
      </c>
      <c r="F1156">
        <f t="shared" si="176"/>
        <v>2</v>
      </c>
      <c r="G1156" t="str">
        <f t="shared" si="177"/>
        <v>Winter</v>
      </c>
      <c r="H1156">
        <f t="shared" si="173"/>
        <v>2761</v>
      </c>
      <c r="I1156" t="e">
        <f t="shared" si="178"/>
        <v>#N/A</v>
      </c>
      <c r="J1156" t="str">
        <f t="shared" si="179"/>
        <v>Winter</v>
      </c>
      <c r="K1156">
        <f t="shared" si="180"/>
        <v>471945.2</v>
      </c>
      <c r="L1156" s="10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1"/>
        <v>48</v>
      </c>
      <c r="C1157" t="str">
        <f t="shared" si="174"/>
        <v>Day48</v>
      </c>
      <c r="D1157">
        <f t="shared" si="172"/>
        <v>22</v>
      </c>
      <c r="E1157" t="str">
        <f t="shared" si="175"/>
        <v>Hour22</v>
      </c>
      <c r="F1157">
        <f t="shared" si="176"/>
        <v>2</v>
      </c>
      <c r="G1157" t="str">
        <f t="shared" si="177"/>
        <v>Winter</v>
      </c>
      <c r="H1157">
        <f t="shared" si="173"/>
        <v>2761</v>
      </c>
      <c r="I1157" t="e">
        <f t="shared" si="178"/>
        <v>#N/A</v>
      </c>
      <c r="J1157" t="str">
        <f t="shared" si="179"/>
        <v>Winter</v>
      </c>
      <c r="K1157">
        <f t="shared" si="180"/>
        <v>454279</v>
      </c>
      <c r="L1157" s="10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1"/>
        <v>48</v>
      </c>
      <c r="C1158" t="str">
        <f t="shared" si="174"/>
        <v>Day48</v>
      </c>
      <c r="D1158">
        <f t="shared" si="172"/>
        <v>23</v>
      </c>
      <c r="E1158" t="str">
        <f t="shared" si="175"/>
        <v>Hour23</v>
      </c>
      <c r="F1158">
        <f t="shared" si="176"/>
        <v>2</v>
      </c>
      <c r="G1158" t="str">
        <f t="shared" si="177"/>
        <v>Winter</v>
      </c>
      <c r="H1158">
        <f t="shared" si="173"/>
        <v>2761</v>
      </c>
      <c r="I1158" t="e">
        <f t="shared" si="178"/>
        <v>#N/A</v>
      </c>
      <c r="J1158" t="str">
        <f t="shared" si="179"/>
        <v>Winter</v>
      </c>
      <c r="K1158">
        <f t="shared" si="180"/>
        <v>433230.4</v>
      </c>
      <c r="L1158" s="10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1">CEILING(A1159/24,1)</f>
        <v>49</v>
      </c>
      <c r="C1159" t="str">
        <f t="shared" si="174"/>
        <v>Day49</v>
      </c>
      <c r="D1159">
        <f t="shared" ref="D1159:D1222" si="182">A1159-(B1159-1)*24-1</f>
        <v>0</v>
      </c>
      <c r="E1159" t="str">
        <f t="shared" si="175"/>
        <v>Hour0</v>
      </c>
      <c r="F1159">
        <f t="shared" si="176"/>
        <v>2</v>
      </c>
      <c r="G1159" t="str">
        <f t="shared" si="177"/>
        <v>Winter</v>
      </c>
      <c r="H1159">
        <f t="shared" ref="H1159:H1222" si="183">COUNTIFS($G$7:$G$8766,G1159,$I$7:$I$8766,"&gt;"&amp;I1159+1)+1</f>
        <v>110</v>
      </c>
      <c r="I1159">
        <f t="shared" si="178"/>
        <v>468636.6</v>
      </c>
      <c r="J1159" t="str">
        <f t="shared" si="179"/>
        <v>Winter</v>
      </c>
      <c r="K1159">
        <f t="shared" si="180"/>
        <v>414405</v>
      </c>
      <c r="L1159" s="10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1"/>
        <v>49</v>
      </c>
      <c r="C1160" t="str">
        <f t="shared" ref="C1160:C1223" si="184">CONCATENATE("Day",B1160)</f>
        <v>Day49</v>
      </c>
      <c r="D1160">
        <f t="shared" si="182"/>
        <v>1</v>
      </c>
      <c r="E1160" t="str">
        <f t="shared" ref="E1160:E1223" si="185">CONCATENATE("Hour",D1160)</f>
        <v>Hour1</v>
      </c>
      <c r="F1160">
        <f t="shared" ref="F1160:F1223" si="186">MONTH(B1160)</f>
        <v>2</v>
      </c>
      <c r="G1160" t="str">
        <f t="shared" ref="G1160:G1223" si="187">IF(AND(F1160&gt;=3,F1160&lt;=5),"Spring",IF(AND(F1160&gt;=6,F1160&lt;=8),"Summer",IF(AND(F1160&gt;=9,F1160&lt;=10),"Fall","Winter")))</f>
        <v>Winter</v>
      </c>
      <c r="H1160">
        <f t="shared" si="183"/>
        <v>2761</v>
      </c>
      <c r="I1160" t="e">
        <f t="shared" ref="I1160:I1223" si="188">IF(B1160=B1159,NA(),_xlfn.MAXIFS($K$7:$K$8766,$B$7:$B$8766,B1160))</f>
        <v>#N/A</v>
      </c>
      <c r="J1160" t="str">
        <f t="shared" ref="J1160:J1223" si="189">IF(B1160=B1159,J1159,IF(AND(OR(G1160="Winter",G1160="Summer"),H1160&lt;=5),CONCATENATE(G1160," Peak"),G1160))</f>
        <v>Winter</v>
      </c>
      <c r="K1160">
        <f t="shared" ref="K1160:K1223" si="190">_xlfn.XLOOKUP("generation",$L$6:$CO$6,$L1160:$CO1160)</f>
        <v>401772.2</v>
      </c>
      <c r="L1160" s="10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1"/>
        <v>49</v>
      </c>
      <c r="C1161" t="str">
        <f t="shared" si="184"/>
        <v>Day49</v>
      </c>
      <c r="D1161">
        <f t="shared" si="182"/>
        <v>2</v>
      </c>
      <c r="E1161" t="str">
        <f t="shared" si="185"/>
        <v>Hour2</v>
      </c>
      <c r="F1161">
        <f t="shared" si="186"/>
        <v>2</v>
      </c>
      <c r="G1161" t="str">
        <f t="shared" si="187"/>
        <v>Winter</v>
      </c>
      <c r="H1161">
        <f t="shared" si="183"/>
        <v>2761</v>
      </c>
      <c r="I1161" t="e">
        <f t="shared" si="188"/>
        <v>#N/A</v>
      </c>
      <c r="J1161" t="str">
        <f t="shared" si="189"/>
        <v>Winter</v>
      </c>
      <c r="K1161">
        <f t="shared" si="190"/>
        <v>393012.2</v>
      </c>
      <c r="L1161" s="10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1"/>
        <v>49</v>
      </c>
      <c r="C1162" t="str">
        <f t="shared" si="184"/>
        <v>Day49</v>
      </c>
      <c r="D1162">
        <f t="shared" si="182"/>
        <v>3</v>
      </c>
      <c r="E1162" t="str">
        <f t="shared" si="185"/>
        <v>Hour3</v>
      </c>
      <c r="F1162">
        <f t="shared" si="186"/>
        <v>2</v>
      </c>
      <c r="G1162" t="str">
        <f t="shared" si="187"/>
        <v>Winter</v>
      </c>
      <c r="H1162">
        <f t="shared" si="183"/>
        <v>2761</v>
      </c>
      <c r="I1162" t="e">
        <f t="shared" si="188"/>
        <v>#N/A</v>
      </c>
      <c r="J1162" t="str">
        <f t="shared" si="189"/>
        <v>Winter</v>
      </c>
      <c r="K1162">
        <f t="shared" si="190"/>
        <v>387998.1</v>
      </c>
      <c r="L1162" s="10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1"/>
        <v>49</v>
      </c>
      <c r="C1163" t="str">
        <f t="shared" si="184"/>
        <v>Day49</v>
      </c>
      <c r="D1163">
        <f t="shared" si="182"/>
        <v>4</v>
      </c>
      <c r="E1163" t="str">
        <f t="shared" si="185"/>
        <v>Hour4</v>
      </c>
      <c r="F1163">
        <f t="shared" si="186"/>
        <v>2</v>
      </c>
      <c r="G1163" t="str">
        <f t="shared" si="187"/>
        <v>Winter</v>
      </c>
      <c r="H1163">
        <f t="shared" si="183"/>
        <v>2761</v>
      </c>
      <c r="I1163" t="e">
        <f t="shared" si="188"/>
        <v>#N/A</v>
      </c>
      <c r="J1163" t="str">
        <f t="shared" si="189"/>
        <v>Winter</v>
      </c>
      <c r="K1163">
        <f t="shared" si="190"/>
        <v>386388.5</v>
      </c>
      <c r="L1163" s="10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1"/>
        <v>49</v>
      </c>
      <c r="C1164" t="str">
        <f t="shared" si="184"/>
        <v>Day49</v>
      </c>
      <c r="D1164">
        <f t="shared" si="182"/>
        <v>5</v>
      </c>
      <c r="E1164" t="str">
        <f t="shared" si="185"/>
        <v>Hour5</v>
      </c>
      <c r="F1164">
        <f t="shared" si="186"/>
        <v>2</v>
      </c>
      <c r="G1164" t="str">
        <f t="shared" si="187"/>
        <v>Winter</v>
      </c>
      <c r="H1164">
        <f t="shared" si="183"/>
        <v>2761</v>
      </c>
      <c r="I1164" t="e">
        <f t="shared" si="188"/>
        <v>#N/A</v>
      </c>
      <c r="J1164" t="str">
        <f t="shared" si="189"/>
        <v>Winter</v>
      </c>
      <c r="K1164">
        <f t="shared" si="190"/>
        <v>393099.4</v>
      </c>
      <c r="L1164" s="10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1"/>
        <v>49</v>
      </c>
      <c r="C1165" t="str">
        <f t="shared" si="184"/>
        <v>Day49</v>
      </c>
      <c r="D1165">
        <f t="shared" si="182"/>
        <v>6</v>
      </c>
      <c r="E1165" t="str">
        <f t="shared" si="185"/>
        <v>Hour6</v>
      </c>
      <c r="F1165">
        <f t="shared" si="186"/>
        <v>2</v>
      </c>
      <c r="G1165" t="str">
        <f t="shared" si="187"/>
        <v>Winter</v>
      </c>
      <c r="H1165">
        <f t="shared" si="183"/>
        <v>2761</v>
      </c>
      <c r="I1165" t="e">
        <f t="shared" si="188"/>
        <v>#N/A</v>
      </c>
      <c r="J1165" t="str">
        <f t="shared" si="189"/>
        <v>Winter</v>
      </c>
      <c r="K1165">
        <f t="shared" si="190"/>
        <v>407558.6</v>
      </c>
      <c r="L1165" s="10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1"/>
        <v>49</v>
      </c>
      <c r="C1166" t="str">
        <f t="shared" si="184"/>
        <v>Day49</v>
      </c>
      <c r="D1166">
        <f t="shared" si="182"/>
        <v>7</v>
      </c>
      <c r="E1166" t="str">
        <f t="shared" si="185"/>
        <v>Hour7</v>
      </c>
      <c r="F1166">
        <f t="shared" si="186"/>
        <v>2</v>
      </c>
      <c r="G1166" t="str">
        <f t="shared" si="187"/>
        <v>Winter</v>
      </c>
      <c r="H1166">
        <f t="shared" si="183"/>
        <v>2761</v>
      </c>
      <c r="I1166" t="e">
        <f t="shared" si="188"/>
        <v>#N/A</v>
      </c>
      <c r="J1166" t="str">
        <f t="shared" si="189"/>
        <v>Winter</v>
      </c>
      <c r="K1166">
        <f t="shared" si="190"/>
        <v>425017.1</v>
      </c>
      <c r="L1166" s="10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1"/>
        <v>49</v>
      </c>
      <c r="C1167" t="str">
        <f t="shared" si="184"/>
        <v>Day49</v>
      </c>
      <c r="D1167">
        <f t="shared" si="182"/>
        <v>8</v>
      </c>
      <c r="E1167" t="str">
        <f t="shared" si="185"/>
        <v>Hour8</v>
      </c>
      <c r="F1167">
        <f t="shared" si="186"/>
        <v>2</v>
      </c>
      <c r="G1167" t="str">
        <f t="shared" si="187"/>
        <v>Winter</v>
      </c>
      <c r="H1167">
        <f t="shared" si="183"/>
        <v>2761</v>
      </c>
      <c r="I1167" t="e">
        <f t="shared" si="188"/>
        <v>#N/A</v>
      </c>
      <c r="J1167" t="str">
        <f t="shared" si="189"/>
        <v>Winter</v>
      </c>
      <c r="K1167">
        <f t="shared" si="190"/>
        <v>444798.8</v>
      </c>
      <c r="L1167" s="10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1"/>
        <v>49</v>
      </c>
      <c r="C1168" t="str">
        <f t="shared" si="184"/>
        <v>Day49</v>
      </c>
      <c r="D1168">
        <f t="shared" si="182"/>
        <v>9</v>
      </c>
      <c r="E1168" t="str">
        <f t="shared" si="185"/>
        <v>Hour9</v>
      </c>
      <c r="F1168">
        <f t="shared" si="186"/>
        <v>2</v>
      </c>
      <c r="G1168" t="str">
        <f t="shared" si="187"/>
        <v>Winter</v>
      </c>
      <c r="H1168">
        <f t="shared" si="183"/>
        <v>2761</v>
      </c>
      <c r="I1168" t="e">
        <f t="shared" si="188"/>
        <v>#N/A</v>
      </c>
      <c r="J1168" t="str">
        <f t="shared" si="189"/>
        <v>Winter</v>
      </c>
      <c r="K1168">
        <f t="shared" si="190"/>
        <v>455675.4</v>
      </c>
      <c r="L1168" s="10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1"/>
        <v>49</v>
      </c>
      <c r="C1169" t="str">
        <f t="shared" si="184"/>
        <v>Day49</v>
      </c>
      <c r="D1169">
        <f t="shared" si="182"/>
        <v>10</v>
      </c>
      <c r="E1169" t="str">
        <f t="shared" si="185"/>
        <v>Hour10</v>
      </c>
      <c r="F1169">
        <f t="shared" si="186"/>
        <v>2</v>
      </c>
      <c r="G1169" t="str">
        <f t="shared" si="187"/>
        <v>Winter</v>
      </c>
      <c r="H1169">
        <f t="shared" si="183"/>
        <v>2761</v>
      </c>
      <c r="I1169" t="e">
        <f t="shared" si="188"/>
        <v>#N/A</v>
      </c>
      <c r="J1169" t="str">
        <f t="shared" si="189"/>
        <v>Winter</v>
      </c>
      <c r="K1169">
        <f t="shared" si="190"/>
        <v>463656.4</v>
      </c>
      <c r="L1169" s="10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1"/>
        <v>49</v>
      </c>
      <c r="C1170" t="str">
        <f t="shared" si="184"/>
        <v>Day49</v>
      </c>
      <c r="D1170">
        <f t="shared" si="182"/>
        <v>11</v>
      </c>
      <c r="E1170" t="str">
        <f t="shared" si="185"/>
        <v>Hour11</v>
      </c>
      <c r="F1170">
        <f t="shared" si="186"/>
        <v>2</v>
      </c>
      <c r="G1170" t="str">
        <f t="shared" si="187"/>
        <v>Winter</v>
      </c>
      <c r="H1170">
        <f t="shared" si="183"/>
        <v>2761</v>
      </c>
      <c r="I1170" t="e">
        <f t="shared" si="188"/>
        <v>#N/A</v>
      </c>
      <c r="J1170" t="str">
        <f t="shared" si="189"/>
        <v>Winter</v>
      </c>
      <c r="K1170">
        <f t="shared" si="190"/>
        <v>468371.4</v>
      </c>
      <c r="L1170" s="10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1"/>
        <v>49</v>
      </c>
      <c r="C1171" t="str">
        <f t="shared" si="184"/>
        <v>Day49</v>
      </c>
      <c r="D1171">
        <f t="shared" si="182"/>
        <v>12</v>
      </c>
      <c r="E1171" t="str">
        <f t="shared" si="185"/>
        <v>Hour12</v>
      </c>
      <c r="F1171">
        <f t="shared" si="186"/>
        <v>2</v>
      </c>
      <c r="G1171" t="str">
        <f t="shared" si="187"/>
        <v>Winter</v>
      </c>
      <c r="H1171">
        <f t="shared" si="183"/>
        <v>2761</v>
      </c>
      <c r="I1171" t="e">
        <f t="shared" si="188"/>
        <v>#N/A</v>
      </c>
      <c r="J1171" t="str">
        <f t="shared" si="189"/>
        <v>Winter</v>
      </c>
      <c r="K1171">
        <f t="shared" si="190"/>
        <v>466462.8</v>
      </c>
      <c r="L1171" s="10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1"/>
        <v>49</v>
      </c>
      <c r="C1172" t="str">
        <f t="shared" si="184"/>
        <v>Day49</v>
      </c>
      <c r="D1172">
        <f t="shared" si="182"/>
        <v>13</v>
      </c>
      <c r="E1172" t="str">
        <f t="shared" si="185"/>
        <v>Hour13</v>
      </c>
      <c r="F1172">
        <f t="shared" si="186"/>
        <v>2</v>
      </c>
      <c r="G1172" t="str">
        <f t="shared" si="187"/>
        <v>Winter</v>
      </c>
      <c r="H1172">
        <f t="shared" si="183"/>
        <v>2761</v>
      </c>
      <c r="I1172" t="e">
        <f t="shared" si="188"/>
        <v>#N/A</v>
      </c>
      <c r="J1172" t="str">
        <f t="shared" si="189"/>
        <v>Winter</v>
      </c>
      <c r="K1172">
        <f t="shared" si="190"/>
        <v>462266.2</v>
      </c>
      <c r="L1172" s="10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1"/>
        <v>49</v>
      </c>
      <c r="C1173" t="str">
        <f t="shared" si="184"/>
        <v>Day49</v>
      </c>
      <c r="D1173">
        <f t="shared" si="182"/>
        <v>14</v>
      </c>
      <c r="E1173" t="str">
        <f t="shared" si="185"/>
        <v>Hour14</v>
      </c>
      <c r="F1173">
        <f t="shared" si="186"/>
        <v>2</v>
      </c>
      <c r="G1173" t="str">
        <f t="shared" si="187"/>
        <v>Winter</v>
      </c>
      <c r="H1173">
        <f t="shared" si="183"/>
        <v>2761</v>
      </c>
      <c r="I1173" t="e">
        <f t="shared" si="188"/>
        <v>#N/A</v>
      </c>
      <c r="J1173" t="str">
        <f t="shared" si="189"/>
        <v>Winter</v>
      </c>
      <c r="K1173">
        <f t="shared" si="190"/>
        <v>457964.6</v>
      </c>
      <c r="L1173" s="10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1"/>
        <v>49</v>
      </c>
      <c r="C1174" t="str">
        <f t="shared" si="184"/>
        <v>Day49</v>
      </c>
      <c r="D1174">
        <f t="shared" si="182"/>
        <v>15</v>
      </c>
      <c r="E1174" t="str">
        <f t="shared" si="185"/>
        <v>Hour15</v>
      </c>
      <c r="F1174">
        <f t="shared" si="186"/>
        <v>2</v>
      </c>
      <c r="G1174" t="str">
        <f t="shared" si="187"/>
        <v>Winter</v>
      </c>
      <c r="H1174">
        <f t="shared" si="183"/>
        <v>2761</v>
      </c>
      <c r="I1174" t="e">
        <f t="shared" si="188"/>
        <v>#N/A</v>
      </c>
      <c r="J1174" t="str">
        <f t="shared" si="189"/>
        <v>Winter</v>
      </c>
      <c r="K1174">
        <f t="shared" si="190"/>
        <v>452090.2</v>
      </c>
      <c r="L1174" s="10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1"/>
        <v>49</v>
      </c>
      <c r="C1175" t="str">
        <f t="shared" si="184"/>
        <v>Day49</v>
      </c>
      <c r="D1175">
        <f t="shared" si="182"/>
        <v>16</v>
      </c>
      <c r="E1175" t="str">
        <f t="shared" si="185"/>
        <v>Hour16</v>
      </c>
      <c r="F1175">
        <f t="shared" si="186"/>
        <v>2</v>
      </c>
      <c r="G1175" t="str">
        <f t="shared" si="187"/>
        <v>Winter</v>
      </c>
      <c r="H1175">
        <f t="shared" si="183"/>
        <v>2761</v>
      </c>
      <c r="I1175" t="e">
        <f t="shared" si="188"/>
        <v>#N/A</v>
      </c>
      <c r="J1175" t="str">
        <f t="shared" si="189"/>
        <v>Winter</v>
      </c>
      <c r="K1175">
        <f t="shared" si="190"/>
        <v>447592.8</v>
      </c>
      <c r="L1175" s="10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1"/>
        <v>49</v>
      </c>
      <c r="C1176" t="str">
        <f t="shared" si="184"/>
        <v>Day49</v>
      </c>
      <c r="D1176">
        <f t="shared" si="182"/>
        <v>17</v>
      </c>
      <c r="E1176" t="str">
        <f t="shared" si="185"/>
        <v>Hour17</v>
      </c>
      <c r="F1176">
        <f t="shared" si="186"/>
        <v>2</v>
      </c>
      <c r="G1176" t="str">
        <f t="shared" si="187"/>
        <v>Winter</v>
      </c>
      <c r="H1176">
        <f t="shared" si="183"/>
        <v>2761</v>
      </c>
      <c r="I1176" t="e">
        <f t="shared" si="188"/>
        <v>#N/A</v>
      </c>
      <c r="J1176" t="str">
        <f t="shared" si="189"/>
        <v>Winter</v>
      </c>
      <c r="K1176">
        <f t="shared" si="190"/>
        <v>454892</v>
      </c>
      <c r="L1176" s="10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1"/>
        <v>49</v>
      </c>
      <c r="C1177" t="str">
        <f t="shared" si="184"/>
        <v>Day49</v>
      </c>
      <c r="D1177">
        <f t="shared" si="182"/>
        <v>18</v>
      </c>
      <c r="E1177" t="str">
        <f t="shared" si="185"/>
        <v>Hour18</v>
      </c>
      <c r="F1177">
        <f t="shared" si="186"/>
        <v>2</v>
      </c>
      <c r="G1177" t="str">
        <f t="shared" si="187"/>
        <v>Winter</v>
      </c>
      <c r="H1177">
        <f t="shared" si="183"/>
        <v>2761</v>
      </c>
      <c r="I1177" t="e">
        <f t="shared" si="188"/>
        <v>#N/A</v>
      </c>
      <c r="J1177" t="str">
        <f t="shared" si="189"/>
        <v>Winter</v>
      </c>
      <c r="K1177">
        <f t="shared" si="190"/>
        <v>461034.9</v>
      </c>
      <c r="L1177" s="10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1"/>
        <v>49</v>
      </c>
      <c r="C1178" t="str">
        <f t="shared" si="184"/>
        <v>Day49</v>
      </c>
      <c r="D1178">
        <f t="shared" si="182"/>
        <v>19</v>
      </c>
      <c r="E1178" t="str">
        <f t="shared" si="185"/>
        <v>Hour19</v>
      </c>
      <c r="F1178">
        <f t="shared" si="186"/>
        <v>2</v>
      </c>
      <c r="G1178" t="str">
        <f t="shared" si="187"/>
        <v>Winter</v>
      </c>
      <c r="H1178">
        <f t="shared" si="183"/>
        <v>2761</v>
      </c>
      <c r="I1178" t="e">
        <f t="shared" si="188"/>
        <v>#N/A</v>
      </c>
      <c r="J1178" t="str">
        <f t="shared" si="189"/>
        <v>Winter</v>
      </c>
      <c r="K1178">
        <f t="shared" si="190"/>
        <v>468435.20000000001</v>
      </c>
      <c r="L1178" s="10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1"/>
        <v>49</v>
      </c>
      <c r="C1179" t="str">
        <f t="shared" si="184"/>
        <v>Day49</v>
      </c>
      <c r="D1179">
        <f t="shared" si="182"/>
        <v>20</v>
      </c>
      <c r="E1179" t="str">
        <f t="shared" si="185"/>
        <v>Hour20</v>
      </c>
      <c r="F1179">
        <f t="shared" si="186"/>
        <v>2</v>
      </c>
      <c r="G1179" t="str">
        <f t="shared" si="187"/>
        <v>Winter</v>
      </c>
      <c r="H1179">
        <f t="shared" si="183"/>
        <v>2761</v>
      </c>
      <c r="I1179" t="e">
        <f t="shared" si="188"/>
        <v>#N/A</v>
      </c>
      <c r="J1179" t="str">
        <f t="shared" si="189"/>
        <v>Winter</v>
      </c>
      <c r="K1179">
        <f t="shared" si="190"/>
        <v>468636.6</v>
      </c>
      <c r="L1179" s="10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1"/>
        <v>49</v>
      </c>
      <c r="C1180" t="str">
        <f t="shared" si="184"/>
        <v>Day49</v>
      </c>
      <c r="D1180">
        <f t="shared" si="182"/>
        <v>21</v>
      </c>
      <c r="E1180" t="str">
        <f t="shared" si="185"/>
        <v>Hour21</v>
      </c>
      <c r="F1180">
        <f t="shared" si="186"/>
        <v>2</v>
      </c>
      <c r="G1180" t="str">
        <f t="shared" si="187"/>
        <v>Winter</v>
      </c>
      <c r="H1180">
        <f t="shared" si="183"/>
        <v>2761</v>
      </c>
      <c r="I1180" t="e">
        <f t="shared" si="188"/>
        <v>#N/A</v>
      </c>
      <c r="J1180" t="str">
        <f t="shared" si="189"/>
        <v>Winter</v>
      </c>
      <c r="K1180">
        <f t="shared" si="190"/>
        <v>462164.6</v>
      </c>
      <c r="L1180" s="10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1"/>
        <v>49</v>
      </c>
      <c r="C1181" t="str">
        <f t="shared" si="184"/>
        <v>Day49</v>
      </c>
      <c r="D1181">
        <f t="shared" si="182"/>
        <v>22</v>
      </c>
      <c r="E1181" t="str">
        <f t="shared" si="185"/>
        <v>Hour22</v>
      </c>
      <c r="F1181">
        <f t="shared" si="186"/>
        <v>2</v>
      </c>
      <c r="G1181" t="str">
        <f t="shared" si="187"/>
        <v>Winter</v>
      </c>
      <c r="H1181">
        <f t="shared" si="183"/>
        <v>2761</v>
      </c>
      <c r="I1181" t="e">
        <f t="shared" si="188"/>
        <v>#N/A</v>
      </c>
      <c r="J1181" t="str">
        <f t="shared" si="189"/>
        <v>Winter</v>
      </c>
      <c r="K1181">
        <f t="shared" si="190"/>
        <v>446777.4</v>
      </c>
      <c r="L1181" s="10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1"/>
        <v>49</v>
      </c>
      <c r="C1182" t="str">
        <f t="shared" si="184"/>
        <v>Day49</v>
      </c>
      <c r="D1182">
        <f t="shared" si="182"/>
        <v>23</v>
      </c>
      <c r="E1182" t="str">
        <f t="shared" si="185"/>
        <v>Hour23</v>
      </c>
      <c r="F1182">
        <f t="shared" si="186"/>
        <v>2</v>
      </c>
      <c r="G1182" t="str">
        <f t="shared" si="187"/>
        <v>Winter</v>
      </c>
      <c r="H1182">
        <f t="shared" si="183"/>
        <v>2761</v>
      </c>
      <c r="I1182" t="e">
        <f t="shared" si="188"/>
        <v>#N/A</v>
      </c>
      <c r="J1182" t="str">
        <f t="shared" si="189"/>
        <v>Winter</v>
      </c>
      <c r="K1182">
        <f t="shared" si="190"/>
        <v>427312.1</v>
      </c>
      <c r="L1182" s="10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1"/>
        <v>50</v>
      </c>
      <c r="C1183" t="str">
        <f t="shared" si="184"/>
        <v>Day50</v>
      </c>
      <c r="D1183">
        <f t="shared" si="182"/>
        <v>0</v>
      </c>
      <c r="E1183" t="str">
        <f t="shared" si="185"/>
        <v>Hour0</v>
      </c>
      <c r="F1183">
        <f t="shared" si="186"/>
        <v>2</v>
      </c>
      <c r="G1183" t="str">
        <f t="shared" si="187"/>
        <v>Winter</v>
      </c>
      <c r="H1183">
        <f t="shared" si="183"/>
        <v>92</v>
      </c>
      <c r="I1183">
        <f t="shared" si="188"/>
        <v>487840.2</v>
      </c>
      <c r="J1183" t="str">
        <f t="shared" si="189"/>
        <v>Winter</v>
      </c>
      <c r="K1183">
        <f t="shared" si="190"/>
        <v>408024.5</v>
      </c>
      <c r="L1183" s="10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1"/>
        <v>50</v>
      </c>
      <c r="C1184" t="str">
        <f t="shared" si="184"/>
        <v>Day50</v>
      </c>
      <c r="D1184">
        <f t="shared" si="182"/>
        <v>1</v>
      </c>
      <c r="E1184" t="str">
        <f t="shared" si="185"/>
        <v>Hour1</v>
      </c>
      <c r="F1184">
        <f t="shared" si="186"/>
        <v>2</v>
      </c>
      <c r="G1184" t="str">
        <f t="shared" si="187"/>
        <v>Winter</v>
      </c>
      <c r="H1184">
        <f t="shared" si="183"/>
        <v>2761</v>
      </c>
      <c r="I1184" t="e">
        <f t="shared" si="188"/>
        <v>#N/A</v>
      </c>
      <c r="J1184" t="str">
        <f t="shared" si="189"/>
        <v>Winter</v>
      </c>
      <c r="K1184">
        <f t="shared" si="190"/>
        <v>394783.2</v>
      </c>
      <c r="L1184" s="10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1"/>
        <v>50</v>
      </c>
      <c r="C1185" t="str">
        <f t="shared" si="184"/>
        <v>Day50</v>
      </c>
      <c r="D1185">
        <f t="shared" si="182"/>
        <v>2</v>
      </c>
      <c r="E1185" t="str">
        <f t="shared" si="185"/>
        <v>Hour2</v>
      </c>
      <c r="F1185">
        <f t="shared" si="186"/>
        <v>2</v>
      </c>
      <c r="G1185" t="str">
        <f t="shared" si="187"/>
        <v>Winter</v>
      </c>
      <c r="H1185">
        <f t="shared" si="183"/>
        <v>2761</v>
      </c>
      <c r="I1185" t="e">
        <f t="shared" si="188"/>
        <v>#N/A</v>
      </c>
      <c r="J1185" t="str">
        <f t="shared" si="189"/>
        <v>Winter</v>
      </c>
      <c r="K1185">
        <f t="shared" si="190"/>
        <v>386714.2</v>
      </c>
      <c r="L1185" s="10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1"/>
        <v>50</v>
      </c>
      <c r="C1186" t="str">
        <f t="shared" si="184"/>
        <v>Day50</v>
      </c>
      <c r="D1186">
        <f t="shared" si="182"/>
        <v>3</v>
      </c>
      <c r="E1186" t="str">
        <f t="shared" si="185"/>
        <v>Hour3</v>
      </c>
      <c r="F1186">
        <f t="shared" si="186"/>
        <v>2</v>
      </c>
      <c r="G1186" t="str">
        <f t="shared" si="187"/>
        <v>Winter</v>
      </c>
      <c r="H1186">
        <f t="shared" si="183"/>
        <v>2761</v>
      </c>
      <c r="I1186" t="e">
        <f t="shared" si="188"/>
        <v>#N/A</v>
      </c>
      <c r="J1186" t="str">
        <f t="shared" si="189"/>
        <v>Winter</v>
      </c>
      <c r="K1186">
        <f t="shared" si="190"/>
        <v>382159.7</v>
      </c>
      <c r="L1186" s="10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1"/>
        <v>50</v>
      </c>
      <c r="C1187" t="str">
        <f t="shared" si="184"/>
        <v>Day50</v>
      </c>
      <c r="D1187">
        <f t="shared" si="182"/>
        <v>4</v>
      </c>
      <c r="E1187" t="str">
        <f t="shared" si="185"/>
        <v>Hour4</v>
      </c>
      <c r="F1187">
        <f t="shared" si="186"/>
        <v>2</v>
      </c>
      <c r="G1187" t="str">
        <f t="shared" si="187"/>
        <v>Winter</v>
      </c>
      <c r="H1187">
        <f t="shared" si="183"/>
        <v>2761</v>
      </c>
      <c r="I1187" t="e">
        <f t="shared" si="188"/>
        <v>#N/A</v>
      </c>
      <c r="J1187" t="str">
        <f t="shared" si="189"/>
        <v>Winter</v>
      </c>
      <c r="K1187">
        <f t="shared" si="190"/>
        <v>381453.8</v>
      </c>
      <c r="L1187" s="10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1"/>
        <v>50</v>
      </c>
      <c r="C1188" t="str">
        <f t="shared" si="184"/>
        <v>Day50</v>
      </c>
      <c r="D1188">
        <f t="shared" si="182"/>
        <v>5</v>
      </c>
      <c r="E1188" t="str">
        <f t="shared" si="185"/>
        <v>Hour5</v>
      </c>
      <c r="F1188">
        <f t="shared" si="186"/>
        <v>2</v>
      </c>
      <c r="G1188" t="str">
        <f t="shared" si="187"/>
        <v>Winter</v>
      </c>
      <c r="H1188">
        <f t="shared" si="183"/>
        <v>2761</v>
      </c>
      <c r="I1188" t="e">
        <f t="shared" si="188"/>
        <v>#N/A</v>
      </c>
      <c r="J1188" t="str">
        <f t="shared" si="189"/>
        <v>Winter</v>
      </c>
      <c r="K1188">
        <f t="shared" si="190"/>
        <v>387101.1</v>
      </c>
      <c r="L1188" s="10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1"/>
        <v>50</v>
      </c>
      <c r="C1189" t="str">
        <f t="shared" si="184"/>
        <v>Day50</v>
      </c>
      <c r="D1189">
        <f t="shared" si="182"/>
        <v>6</v>
      </c>
      <c r="E1189" t="str">
        <f t="shared" si="185"/>
        <v>Hour6</v>
      </c>
      <c r="F1189">
        <f t="shared" si="186"/>
        <v>2</v>
      </c>
      <c r="G1189" t="str">
        <f t="shared" si="187"/>
        <v>Winter</v>
      </c>
      <c r="H1189">
        <f t="shared" si="183"/>
        <v>2761</v>
      </c>
      <c r="I1189" t="e">
        <f t="shared" si="188"/>
        <v>#N/A</v>
      </c>
      <c r="J1189" t="str">
        <f t="shared" si="189"/>
        <v>Winter</v>
      </c>
      <c r="K1189">
        <f t="shared" si="190"/>
        <v>398833.9</v>
      </c>
      <c r="L1189" s="10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1"/>
        <v>50</v>
      </c>
      <c r="C1190" t="str">
        <f t="shared" si="184"/>
        <v>Day50</v>
      </c>
      <c r="D1190">
        <f t="shared" si="182"/>
        <v>7</v>
      </c>
      <c r="E1190" t="str">
        <f t="shared" si="185"/>
        <v>Hour7</v>
      </c>
      <c r="F1190">
        <f t="shared" si="186"/>
        <v>2</v>
      </c>
      <c r="G1190" t="str">
        <f t="shared" si="187"/>
        <v>Winter</v>
      </c>
      <c r="H1190">
        <f t="shared" si="183"/>
        <v>2761</v>
      </c>
      <c r="I1190" t="e">
        <f t="shared" si="188"/>
        <v>#N/A</v>
      </c>
      <c r="J1190" t="str">
        <f t="shared" si="189"/>
        <v>Winter</v>
      </c>
      <c r="K1190">
        <f t="shared" si="190"/>
        <v>415322.4</v>
      </c>
      <c r="L1190" s="10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1"/>
        <v>50</v>
      </c>
      <c r="C1191" t="str">
        <f t="shared" si="184"/>
        <v>Day50</v>
      </c>
      <c r="D1191">
        <f t="shared" si="182"/>
        <v>8</v>
      </c>
      <c r="E1191" t="str">
        <f t="shared" si="185"/>
        <v>Hour8</v>
      </c>
      <c r="F1191">
        <f t="shared" si="186"/>
        <v>2</v>
      </c>
      <c r="G1191" t="str">
        <f t="shared" si="187"/>
        <v>Winter</v>
      </c>
      <c r="H1191">
        <f t="shared" si="183"/>
        <v>2761</v>
      </c>
      <c r="I1191" t="e">
        <f t="shared" si="188"/>
        <v>#N/A</v>
      </c>
      <c r="J1191" t="str">
        <f t="shared" si="189"/>
        <v>Winter</v>
      </c>
      <c r="K1191">
        <f t="shared" si="190"/>
        <v>431978.2</v>
      </c>
      <c r="L1191" s="10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1"/>
        <v>50</v>
      </c>
      <c r="C1192" t="str">
        <f t="shared" si="184"/>
        <v>Day50</v>
      </c>
      <c r="D1192">
        <f t="shared" si="182"/>
        <v>9</v>
      </c>
      <c r="E1192" t="str">
        <f t="shared" si="185"/>
        <v>Hour9</v>
      </c>
      <c r="F1192">
        <f t="shared" si="186"/>
        <v>2</v>
      </c>
      <c r="G1192" t="str">
        <f t="shared" si="187"/>
        <v>Winter</v>
      </c>
      <c r="H1192">
        <f t="shared" si="183"/>
        <v>2761</v>
      </c>
      <c r="I1192" t="e">
        <f t="shared" si="188"/>
        <v>#N/A</v>
      </c>
      <c r="J1192" t="str">
        <f t="shared" si="189"/>
        <v>Winter</v>
      </c>
      <c r="K1192">
        <f t="shared" si="190"/>
        <v>444380.3</v>
      </c>
      <c r="L1192" s="10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1"/>
        <v>50</v>
      </c>
      <c r="C1193" t="str">
        <f t="shared" si="184"/>
        <v>Day50</v>
      </c>
      <c r="D1193">
        <f t="shared" si="182"/>
        <v>10</v>
      </c>
      <c r="E1193" t="str">
        <f t="shared" si="185"/>
        <v>Hour10</v>
      </c>
      <c r="F1193">
        <f t="shared" si="186"/>
        <v>2</v>
      </c>
      <c r="G1193" t="str">
        <f t="shared" si="187"/>
        <v>Winter</v>
      </c>
      <c r="H1193">
        <f t="shared" si="183"/>
        <v>2761</v>
      </c>
      <c r="I1193" t="e">
        <f t="shared" si="188"/>
        <v>#N/A</v>
      </c>
      <c r="J1193" t="str">
        <f t="shared" si="189"/>
        <v>Winter</v>
      </c>
      <c r="K1193">
        <f t="shared" si="190"/>
        <v>454766.4</v>
      </c>
      <c r="L1193" s="10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1"/>
        <v>50</v>
      </c>
      <c r="C1194" t="str">
        <f t="shared" si="184"/>
        <v>Day50</v>
      </c>
      <c r="D1194">
        <f t="shared" si="182"/>
        <v>11</v>
      </c>
      <c r="E1194" t="str">
        <f t="shared" si="185"/>
        <v>Hour11</v>
      </c>
      <c r="F1194">
        <f t="shared" si="186"/>
        <v>2</v>
      </c>
      <c r="G1194" t="str">
        <f t="shared" si="187"/>
        <v>Winter</v>
      </c>
      <c r="H1194">
        <f t="shared" si="183"/>
        <v>2761</v>
      </c>
      <c r="I1194" t="e">
        <f t="shared" si="188"/>
        <v>#N/A</v>
      </c>
      <c r="J1194" t="str">
        <f t="shared" si="189"/>
        <v>Winter</v>
      </c>
      <c r="K1194">
        <f t="shared" si="190"/>
        <v>459775.9</v>
      </c>
      <c r="L1194" s="10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1"/>
        <v>50</v>
      </c>
      <c r="C1195" t="str">
        <f t="shared" si="184"/>
        <v>Day50</v>
      </c>
      <c r="D1195">
        <f t="shared" si="182"/>
        <v>12</v>
      </c>
      <c r="E1195" t="str">
        <f t="shared" si="185"/>
        <v>Hour12</v>
      </c>
      <c r="F1195">
        <f t="shared" si="186"/>
        <v>2</v>
      </c>
      <c r="G1195" t="str">
        <f t="shared" si="187"/>
        <v>Winter</v>
      </c>
      <c r="H1195">
        <f t="shared" si="183"/>
        <v>2761</v>
      </c>
      <c r="I1195" t="e">
        <f t="shared" si="188"/>
        <v>#N/A</v>
      </c>
      <c r="J1195" t="str">
        <f t="shared" si="189"/>
        <v>Winter</v>
      </c>
      <c r="K1195">
        <f t="shared" si="190"/>
        <v>459601.1</v>
      </c>
      <c r="L1195" s="10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1"/>
        <v>50</v>
      </c>
      <c r="C1196" t="str">
        <f t="shared" si="184"/>
        <v>Day50</v>
      </c>
      <c r="D1196">
        <f t="shared" si="182"/>
        <v>13</v>
      </c>
      <c r="E1196" t="str">
        <f t="shared" si="185"/>
        <v>Hour13</v>
      </c>
      <c r="F1196">
        <f t="shared" si="186"/>
        <v>2</v>
      </c>
      <c r="G1196" t="str">
        <f t="shared" si="187"/>
        <v>Winter</v>
      </c>
      <c r="H1196">
        <f t="shared" si="183"/>
        <v>2761</v>
      </c>
      <c r="I1196" t="e">
        <f t="shared" si="188"/>
        <v>#N/A</v>
      </c>
      <c r="J1196" t="str">
        <f t="shared" si="189"/>
        <v>Winter</v>
      </c>
      <c r="K1196">
        <f t="shared" si="190"/>
        <v>455539.1</v>
      </c>
      <c r="L1196" s="10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1"/>
        <v>50</v>
      </c>
      <c r="C1197" t="str">
        <f t="shared" si="184"/>
        <v>Day50</v>
      </c>
      <c r="D1197">
        <f t="shared" si="182"/>
        <v>14</v>
      </c>
      <c r="E1197" t="str">
        <f t="shared" si="185"/>
        <v>Hour14</v>
      </c>
      <c r="F1197">
        <f t="shared" si="186"/>
        <v>2</v>
      </c>
      <c r="G1197" t="str">
        <f t="shared" si="187"/>
        <v>Winter</v>
      </c>
      <c r="H1197">
        <f t="shared" si="183"/>
        <v>2761</v>
      </c>
      <c r="I1197" t="e">
        <f t="shared" si="188"/>
        <v>#N/A</v>
      </c>
      <c r="J1197" t="str">
        <f t="shared" si="189"/>
        <v>Winter</v>
      </c>
      <c r="K1197">
        <f t="shared" si="190"/>
        <v>451248.7</v>
      </c>
      <c r="L1197" s="10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1"/>
        <v>50</v>
      </c>
      <c r="C1198" t="str">
        <f t="shared" si="184"/>
        <v>Day50</v>
      </c>
      <c r="D1198">
        <f t="shared" si="182"/>
        <v>15</v>
      </c>
      <c r="E1198" t="str">
        <f t="shared" si="185"/>
        <v>Hour15</v>
      </c>
      <c r="F1198">
        <f t="shared" si="186"/>
        <v>2</v>
      </c>
      <c r="G1198" t="str">
        <f t="shared" si="187"/>
        <v>Winter</v>
      </c>
      <c r="H1198">
        <f t="shared" si="183"/>
        <v>2761</v>
      </c>
      <c r="I1198" t="e">
        <f t="shared" si="188"/>
        <v>#N/A</v>
      </c>
      <c r="J1198" t="str">
        <f t="shared" si="189"/>
        <v>Winter</v>
      </c>
      <c r="K1198">
        <f t="shared" si="190"/>
        <v>449894.40000000002</v>
      </c>
      <c r="L1198" s="10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1"/>
        <v>50</v>
      </c>
      <c r="C1199" t="str">
        <f t="shared" si="184"/>
        <v>Day50</v>
      </c>
      <c r="D1199">
        <f t="shared" si="182"/>
        <v>16</v>
      </c>
      <c r="E1199" t="str">
        <f t="shared" si="185"/>
        <v>Hour16</v>
      </c>
      <c r="F1199">
        <f t="shared" si="186"/>
        <v>2</v>
      </c>
      <c r="G1199" t="str">
        <f t="shared" si="187"/>
        <v>Winter</v>
      </c>
      <c r="H1199">
        <f t="shared" si="183"/>
        <v>2761</v>
      </c>
      <c r="I1199" t="e">
        <f t="shared" si="188"/>
        <v>#N/A</v>
      </c>
      <c r="J1199" t="str">
        <f t="shared" si="189"/>
        <v>Winter</v>
      </c>
      <c r="K1199">
        <f t="shared" si="190"/>
        <v>454037.7</v>
      </c>
      <c r="L1199" s="10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1"/>
        <v>50</v>
      </c>
      <c r="C1200" t="str">
        <f t="shared" si="184"/>
        <v>Day50</v>
      </c>
      <c r="D1200">
        <f t="shared" si="182"/>
        <v>17</v>
      </c>
      <c r="E1200" t="str">
        <f t="shared" si="185"/>
        <v>Hour17</v>
      </c>
      <c r="F1200">
        <f t="shared" si="186"/>
        <v>2</v>
      </c>
      <c r="G1200" t="str">
        <f t="shared" si="187"/>
        <v>Winter</v>
      </c>
      <c r="H1200">
        <f t="shared" si="183"/>
        <v>2761</v>
      </c>
      <c r="I1200" t="e">
        <f t="shared" si="188"/>
        <v>#N/A</v>
      </c>
      <c r="J1200" t="str">
        <f t="shared" si="189"/>
        <v>Winter</v>
      </c>
      <c r="K1200">
        <f t="shared" si="190"/>
        <v>465045.7</v>
      </c>
      <c r="L1200" s="10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1"/>
        <v>50</v>
      </c>
      <c r="C1201" t="str">
        <f t="shared" si="184"/>
        <v>Day50</v>
      </c>
      <c r="D1201">
        <f t="shared" si="182"/>
        <v>18</v>
      </c>
      <c r="E1201" t="str">
        <f t="shared" si="185"/>
        <v>Hour18</v>
      </c>
      <c r="F1201">
        <f t="shared" si="186"/>
        <v>2</v>
      </c>
      <c r="G1201" t="str">
        <f t="shared" si="187"/>
        <v>Winter</v>
      </c>
      <c r="H1201">
        <f t="shared" si="183"/>
        <v>2761</v>
      </c>
      <c r="I1201" t="e">
        <f t="shared" si="188"/>
        <v>#N/A</v>
      </c>
      <c r="J1201" t="str">
        <f t="shared" si="189"/>
        <v>Winter</v>
      </c>
      <c r="K1201">
        <f t="shared" si="190"/>
        <v>475307.4</v>
      </c>
      <c r="L1201" s="10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1"/>
        <v>50</v>
      </c>
      <c r="C1202" t="str">
        <f t="shared" si="184"/>
        <v>Day50</v>
      </c>
      <c r="D1202">
        <f t="shared" si="182"/>
        <v>19</v>
      </c>
      <c r="E1202" t="str">
        <f t="shared" si="185"/>
        <v>Hour19</v>
      </c>
      <c r="F1202">
        <f t="shared" si="186"/>
        <v>2</v>
      </c>
      <c r="G1202" t="str">
        <f t="shared" si="187"/>
        <v>Winter</v>
      </c>
      <c r="H1202">
        <f t="shared" si="183"/>
        <v>2761</v>
      </c>
      <c r="I1202" t="e">
        <f t="shared" si="188"/>
        <v>#N/A</v>
      </c>
      <c r="J1202" t="str">
        <f t="shared" si="189"/>
        <v>Winter</v>
      </c>
      <c r="K1202">
        <f t="shared" si="190"/>
        <v>483674.6</v>
      </c>
      <c r="L1202" s="10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1"/>
        <v>50</v>
      </c>
      <c r="C1203" t="str">
        <f t="shared" si="184"/>
        <v>Day50</v>
      </c>
      <c r="D1203">
        <f t="shared" si="182"/>
        <v>20</v>
      </c>
      <c r="E1203" t="str">
        <f t="shared" si="185"/>
        <v>Hour20</v>
      </c>
      <c r="F1203">
        <f t="shared" si="186"/>
        <v>2</v>
      </c>
      <c r="G1203" t="str">
        <f t="shared" si="187"/>
        <v>Winter</v>
      </c>
      <c r="H1203">
        <f t="shared" si="183"/>
        <v>2761</v>
      </c>
      <c r="I1203" t="e">
        <f t="shared" si="188"/>
        <v>#N/A</v>
      </c>
      <c r="J1203" t="str">
        <f t="shared" si="189"/>
        <v>Winter</v>
      </c>
      <c r="K1203">
        <f t="shared" si="190"/>
        <v>487840.2</v>
      </c>
      <c r="L1203" s="10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1"/>
        <v>50</v>
      </c>
      <c r="C1204" t="str">
        <f t="shared" si="184"/>
        <v>Day50</v>
      </c>
      <c r="D1204">
        <f t="shared" si="182"/>
        <v>21</v>
      </c>
      <c r="E1204" t="str">
        <f t="shared" si="185"/>
        <v>Hour21</v>
      </c>
      <c r="F1204">
        <f t="shared" si="186"/>
        <v>2</v>
      </c>
      <c r="G1204" t="str">
        <f t="shared" si="187"/>
        <v>Winter</v>
      </c>
      <c r="H1204">
        <f t="shared" si="183"/>
        <v>2761</v>
      </c>
      <c r="I1204" t="e">
        <f t="shared" si="188"/>
        <v>#N/A</v>
      </c>
      <c r="J1204" t="str">
        <f t="shared" si="189"/>
        <v>Winter</v>
      </c>
      <c r="K1204">
        <f t="shared" si="190"/>
        <v>482584.1</v>
      </c>
      <c r="L1204" s="10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1"/>
        <v>50</v>
      </c>
      <c r="C1205" t="str">
        <f t="shared" si="184"/>
        <v>Day50</v>
      </c>
      <c r="D1205">
        <f t="shared" si="182"/>
        <v>22</v>
      </c>
      <c r="E1205" t="str">
        <f t="shared" si="185"/>
        <v>Hour22</v>
      </c>
      <c r="F1205">
        <f t="shared" si="186"/>
        <v>2</v>
      </c>
      <c r="G1205" t="str">
        <f t="shared" si="187"/>
        <v>Winter</v>
      </c>
      <c r="H1205">
        <f t="shared" si="183"/>
        <v>2761</v>
      </c>
      <c r="I1205" t="e">
        <f t="shared" si="188"/>
        <v>#N/A</v>
      </c>
      <c r="J1205" t="str">
        <f t="shared" si="189"/>
        <v>Winter</v>
      </c>
      <c r="K1205">
        <f t="shared" si="190"/>
        <v>467315.1</v>
      </c>
      <c r="L1205" s="10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1"/>
        <v>50</v>
      </c>
      <c r="C1206" t="str">
        <f t="shared" si="184"/>
        <v>Day50</v>
      </c>
      <c r="D1206">
        <f t="shared" si="182"/>
        <v>23</v>
      </c>
      <c r="E1206" t="str">
        <f t="shared" si="185"/>
        <v>Hour23</v>
      </c>
      <c r="F1206">
        <f t="shared" si="186"/>
        <v>2</v>
      </c>
      <c r="G1206" t="str">
        <f t="shared" si="187"/>
        <v>Winter</v>
      </c>
      <c r="H1206">
        <f t="shared" si="183"/>
        <v>2761</v>
      </c>
      <c r="I1206" t="e">
        <f t="shared" si="188"/>
        <v>#N/A</v>
      </c>
      <c r="J1206" t="str">
        <f t="shared" si="189"/>
        <v>Winter</v>
      </c>
      <c r="K1206">
        <f t="shared" si="190"/>
        <v>448968.2</v>
      </c>
      <c r="L1206" s="10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1"/>
        <v>51</v>
      </c>
      <c r="C1207" t="str">
        <f t="shared" si="184"/>
        <v>Day51</v>
      </c>
      <c r="D1207">
        <f t="shared" si="182"/>
        <v>0</v>
      </c>
      <c r="E1207" t="str">
        <f t="shared" si="185"/>
        <v>Hour0</v>
      </c>
      <c r="F1207">
        <f t="shared" si="186"/>
        <v>2</v>
      </c>
      <c r="G1207" t="str">
        <f t="shared" si="187"/>
        <v>Winter</v>
      </c>
      <c r="H1207">
        <f t="shared" si="183"/>
        <v>54</v>
      </c>
      <c r="I1207">
        <f t="shared" si="188"/>
        <v>515398.6</v>
      </c>
      <c r="J1207" t="str">
        <f t="shared" si="189"/>
        <v>Winter</v>
      </c>
      <c r="K1207">
        <f t="shared" si="190"/>
        <v>430706.6</v>
      </c>
      <c r="L1207" s="10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1"/>
        <v>51</v>
      </c>
      <c r="C1208" t="str">
        <f t="shared" si="184"/>
        <v>Day51</v>
      </c>
      <c r="D1208">
        <f t="shared" si="182"/>
        <v>1</v>
      </c>
      <c r="E1208" t="str">
        <f t="shared" si="185"/>
        <v>Hour1</v>
      </c>
      <c r="F1208">
        <f t="shared" si="186"/>
        <v>2</v>
      </c>
      <c r="G1208" t="str">
        <f t="shared" si="187"/>
        <v>Winter</v>
      </c>
      <c r="H1208">
        <f t="shared" si="183"/>
        <v>2761</v>
      </c>
      <c r="I1208" t="e">
        <f t="shared" si="188"/>
        <v>#N/A</v>
      </c>
      <c r="J1208" t="str">
        <f t="shared" si="189"/>
        <v>Winter</v>
      </c>
      <c r="K1208">
        <f t="shared" si="190"/>
        <v>420110.2</v>
      </c>
      <c r="L1208" s="10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1"/>
        <v>51</v>
      </c>
      <c r="C1209" t="str">
        <f t="shared" si="184"/>
        <v>Day51</v>
      </c>
      <c r="D1209">
        <f t="shared" si="182"/>
        <v>2</v>
      </c>
      <c r="E1209" t="str">
        <f t="shared" si="185"/>
        <v>Hour2</v>
      </c>
      <c r="F1209">
        <f t="shared" si="186"/>
        <v>2</v>
      </c>
      <c r="G1209" t="str">
        <f t="shared" si="187"/>
        <v>Winter</v>
      </c>
      <c r="H1209">
        <f t="shared" si="183"/>
        <v>2761</v>
      </c>
      <c r="I1209" t="e">
        <f t="shared" si="188"/>
        <v>#N/A</v>
      </c>
      <c r="J1209" t="str">
        <f t="shared" si="189"/>
        <v>Winter</v>
      </c>
      <c r="K1209">
        <f t="shared" si="190"/>
        <v>413770.7</v>
      </c>
      <c r="L1209" s="10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1"/>
        <v>51</v>
      </c>
      <c r="C1210" t="str">
        <f t="shared" si="184"/>
        <v>Day51</v>
      </c>
      <c r="D1210">
        <f t="shared" si="182"/>
        <v>3</v>
      </c>
      <c r="E1210" t="str">
        <f t="shared" si="185"/>
        <v>Hour3</v>
      </c>
      <c r="F1210">
        <f t="shared" si="186"/>
        <v>2</v>
      </c>
      <c r="G1210" t="str">
        <f t="shared" si="187"/>
        <v>Winter</v>
      </c>
      <c r="H1210">
        <f t="shared" si="183"/>
        <v>2761</v>
      </c>
      <c r="I1210" t="e">
        <f t="shared" si="188"/>
        <v>#N/A</v>
      </c>
      <c r="J1210" t="str">
        <f t="shared" si="189"/>
        <v>Winter</v>
      </c>
      <c r="K1210">
        <f t="shared" si="190"/>
        <v>413772.3</v>
      </c>
      <c r="L1210" s="10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1"/>
        <v>51</v>
      </c>
      <c r="C1211" t="str">
        <f t="shared" si="184"/>
        <v>Day51</v>
      </c>
      <c r="D1211">
        <f t="shared" si="182"/>
        <v>4</v>
      </c>
      <c r="E1211" t="str">
        <f t="shared" si="185"/>
        <v>Hour4</v>
      </c>
      <c r="F1211">
        <f t="shared" si="186"/>
        <v>2</v>
      </c>
      <c r="G1211" t="str">
        <f t="shared" si="187"/>
        <v>Winter</v>
      </c>
      <c r="H1211">
        <f t="shared" si="183"/>
        <v>2761</v>
      </c>
      <c r="I1211" t="e">
        <f t="shared" si="188"/>
        <v>#N/A</v>
      </c>
      <c r="J1211" t="str">
        <f t="shared" si="189"/>
        <v>Winter</v>
      </c>
      <c r="K1211">
        <f t="shared" si="190"/>
        <v>421452.2</v>
      </c>
      <c r="L1211" s="10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1"/>
        <v>51</v>
      </c>
      <c r="C1212" t="str">
        <f t="shared" si="184"/>
        <v>Day51</v>
      </c>
      <c r="D1212">
        <f t="shared" si="182"/>
        <v>5</v>
      </c>
      <c r="E1212" t="str">
        <f t="shared" si="185"/>
        <v>Hour5</v>
      </c>
      <c r="F1212">
        <f t="shared" si="186"/>
        <v>2</v>
      </c>
      <c r="G1212" t="str">
        <f t="shared" si="187"/>
        <v>Winter</v>
      </c>
      <c r="H1212">
        <f t="shared" si="183"/>
        <v>2761</v>
      </c>
      <c r="I1212" t="e">
        <f t="shared" si="188"/>
        <v>#N/A</v>
      </c>
      <c r="J1212" t="str">
        <f t="shared" si="189"/>
        <v>Winter</v>
      </c>
      <c r="K1212">
        <f t="shared" si="190"/>
        <v>441074.9</v>
      </c>
      <c r="L1212" s="10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1"/>
        <v>51</v>
      </c>
      <c r="C1213" t="str">
        <f t="shared" si="184"/>
        <v>Day51</v>
      </c>
      <c r="D1213">
        <f t="shared" si="182"/>
        <v>6</v>
      </c>
      <c r="E1213" t="str">
        <f t="shared" si="185"/>
        <v>Hour6</v>
      </c>
      <c r="F1213">
        <f t="shared" si="186"/>
        <v>2</v>
      </c>
      <c r="G1213" t="str">
        <f t="shared" si="187"/>
        <v>Winter</v>
      </c>
      <c r="H1213">
        <f t="shared" si="183"/>
        <v>2761</v>
      </c>
      <c r="I1213" t="e">
        <f t="shared" si="188"/>
        <v>#N/A</v>
      </c>
      <c r="J1213" t="str">
        <f t="shared" si="189"/>
        <v>Winter</v>
      </c>
      <c r="K1213">
        <f t="shared" si="190"/>
        <v>467134.6</v>
      </c>
      <c r="L1213" s="10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1"/>
        <v>51</v>
      </c>
      <c r="C1214" t="str">
        <f t="shared" si="184"/>
        <v>Day51</v>
      </c>
      <c r="D1214">
        <f t="shared" si="182"/>
        <v>7</v>
      </c>
      <c r="E1214" t="str">
        <f t="shared" si="185"/>
        <v>Hour7</v>
      </c>
      <c r="F1214">
        <f t="shared" si="186"/>
        <v>2</v>
      </c>
      <c r="G1214" t="str">
        <f t="shared" si="187"/>
        <v>Winter</v>
      </c>
      <c r="H1214">
        <f t="shared" si="183"/>
        <v>2761</v>
      </c>
      <c r="I1214" t="e">
        <f t="shared" si="188"/>
        <v>#N/A</v>
      </c>
      <c r="J1214" t="str">
        <f t="shared" si="189"/>
        <v>Winter</v>
      </c>
      <c r="K1214">
        <f t="shared" si="190"/>
        <v>489150.4</v>
      </c>
      <c r="L1214" s="10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1"/>
        <v>51</v>
      </c>
      <c r="C1215" t="str">
        <f t="shared" si="184"/>
        <v>Day51</v>
      </c>
      <c r="D1215">
        <f t="shared" si="182"/>
        <v>8</v>
      </c>
      <c r="E1215" t="str">
        <f t="shared" si="185"/>
        <v>Hour8</v>
      </c>
      <c r="F1215">
        <f t="shared" si="186"/>
        <v>2</v>
      </c>
      <c r="G1215" t="str">
        <f t="shared" si="187"/>
        <v>Winter</v>
      </c>
      <c r="H1215">
        <f t="shared" si="183"/>
        <v>2761</v>
      </c>
      <c r="I1215" t="e">
        <f t="shared" si="188"/>
        <v>#N/A</v>
      </c>
      <c r="J1215" t="str">
        <f t="shared" si="189"/>
        <v>Winter</v>
      </c>
      <c r="K1215">
        <f t="shared" si="190"/>
        <v>499716.4</v>
      </c>
      <c r="L1215" s="10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1"/>
        <v>51</v>
      </c>
      <c r="C1216" t="str">
        <f t="shared" si="184"/>
        <v>Day51</v>
      </c>
      <c r="D1216">
        <f t="shared" si="182"/>
        <v>9</v>
      </c>
      <c r="E1216" t="str">
        <f t="shared" si="185"/>
        <v>Hour9</v>
      </c>
      <c r="F1216">
        <f t="shared" si="186"/>
        <v>2</v>
      </c>
      <c r="G1216" t="str">
        <f t="shared" si="187"/>
        <v>Winter</v>
      </c>
      <c r="H1216">
        <f t="shared" si="183"/>
        <v>2761</v>
      </c>
      <c r="I1216" t="e">
        <f t="shared" si="188"/>
        <v>#N/A</v>
      </c>
      <c r="J1216" t="str">
        <f t="shared" si="189"/>
        <v>Winter</v>
      </c>
      <c r="K1216">
        <f t="shared" si="190"/>
        <v>502126.6</v>
      </c>
      <c r="L1216" s="10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1"/>
        <v>51</v>
      </c>
      <c r="C1217" t="str">
        <f t="shared" si="184"/>
        <v>Day51</v>
      </c>
      <c r="D1217">
        <f t="shared" si="182"/>
        <v>10</v>
      </c>
      <c r="E1217" t="str">
        <f t="shared" si="185"/>
        <v>Hour10</v>
      </c>
      <c r="F1217">
        <f t="shared" si="186"/>
        <v>2</v>
      </c>
      <c r="G1217" t="str">
        <f t="shared" si="187"/>
        <v>Winter</v>
      </c>
      <c r="H1217">
        <f t="shared" si="183"/>
        <v>2761</v>
      </c>
      <c r="I1217" t="e">
        <f t="shared" si="188"/>
        <v>#N/A</v>
      </c>
      <c r="J1217" t="str">
        <f t="shared" si="189"/>
        <v>Winter</v>
      </c>
      <c r="K1217">
        <f t="shared" si="190"/>
        <v>501844.4</v>
      </c>
      <c r="L1217" s="10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1"/>
        <v>51</v>
      </c>
      <c r="C1218" t="str">
        <f t="shared" si="184"/>
        <v>Day51</v>
      </c>
      <c r="D1218">
        <f t="shared" si="182"/>
        <v>11</v>
      </c>
      <c r="E1218" t="str">
        <f t="shared" si="185"/>
        <v>Hour11</v>
      </c>
      <c r="F1218">
        <f t="shared" si="186"/>
        <v>2</v>
      </c>
      <c r="G1218" t="str">
        <f t="shared" si="187"/>
        <v>Winter</v>
      </c>
      <c r="H1218">
        <f t="shared" si="183"/>
        <v>2761</v>
      </c>
      <c r="I1218" t="e">
        <f t="shared" si="188"/>
        <v>#N/A</v>
      </c>
      <c r="J1218" t="str">
        <f t="shared" si="189"/>
        <v>Winter</v>
      </c>
      <c r="K1218">
        <f t="shared" si="190"/>
        <v>500888.7</v>
      </c>
      <c r="L1218" s="10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1"/>
        <v>51</v>
      </c>
      <c r="C1219" t="str">
        <f t="shared" si="184"/>
        <v>Day51</v>
      </c>
      <c r="D1219">
        <f t="shared" si="182"/>
        <v>12</v>
      </c>
      <c r="E1219" t="str">
        <f t="shared" si="185"/>
        <v>Hour12</v>
      </c>
      <c r="F1219">
        <f t="shared" si="186"/>
        <v>2</v>
      </c>
      <c r="G1219" t="str">
        <f t="shared" si="187"/>
        <v>Winter</v>
      </c>
      <c r="H1219">
        <f t="shared" si="183"/>
        <v>2761</v>
      </c>
      <c r="I1219" t="e">
        <f t="shared" si="188"/>
        <v>#N/A</v>
      </c>
      <c r="J1219" t="str">
        <f t="shared" si="189"/>
        <v>Winter</v>
      </c>
      <c r="K1219">
        <f t="shared" si="190"/>
        <v>500185.4</v>
      </c>
      <c r="L1219" s="10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1"/>
        <v>51</v>
      </c>
      <c r="C1220" t="str">
        <f t="shared" si="184"/>
        <v>Day51</v>
      </c>
      <c r="D1220">
        <f t="shared" si="182"/>
        <v>13</v>
      </c>
      <c r="E1220" t="str">
        <f t="shared" si="185"/>
        <v>Hour13</v>
      </c>
      <c r="F1220">
        <f t="shared" si="186"/>
        <v>2</v>
      </c>
      <c r="G1220" t="str">
        <f t="shared" si="187"/>
        <v>Winter</v>
      </c>
      <c r="H1220">
        <f t="shared" si="183"/>
        <v>2761</v>
      </c>
      <c r="I1220" t="e">
        <f t="shared" si="188"/>
        <v>#N/A</v>
      </c>
      <c r="J1220" t="str">
        <f t="shared" si="189"/>
        <v>Winter</v>
      </c>
      <c r="K1220">
        <f t="shared" si="190"/>
        <v>498178.2</v>
      </c>
      <c r="L1220" s="10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1"/>
        <v>51</v>
      </c>
      <c r="C1221" t="str">
        <f t="shared" si="184"/>
        <v>Day51</v>
      </c>
      <c r="D1221">
        <f t="shared" si="182"/>
        <v>14</v>
      </c>
      <c r="E1221" t="str">
        <f t="shared" si="185"/>
        <v>Hour14</v>
      </c>
      <c r="F1221">
        <f t="shared" si="186"/>
        <v>2</v>
      </c>
      <c r="G1221" t="str">
        <f t="shared" si="187"/>
        <v>Winter</v>
      </c>
      <c r="H1221">
        <f t="shared" si="183"/>
        <v>2761</v>
      </c>
      <c r="I1221" t="e">
        <f t="shared" si="188"/>
        <v>#N/A</v>
      </c>
      <c r="J1221" t="str">
        <f t="shared" si="189"/>
        <v>Winter</v>
      </c>
      <c r="K1221">
        <f t="shared" si="190"/>
        <v>494592.9</v>
      </c>
      <c r="L1221" s="10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1"/>
        <v>51</v>
      </c>
      <c r="C1222" t="str">
        <f t="shared" si="184"/>
        <v>Day51</v>
      </c>
      <c r="D1222">
        <f t="shared" si="182"/>
        <v>15</v>
      </c>
      <c r="E1222" t="str">
        <f t="shared" si="185"/>
        <v>Hour15</v>
      </c>
      <c r="F1222">
        <f t="shared" si="186"/>
        <v>2</v>
      </c>
      <c r="G1222" t="str">
        <f t="shared" si="187"/>
        <v>Winter</v>
      </c>
      <c r="H1222">
        <f t="shared" si="183"/>
        <v>2761</v>
      </c>
      <c r="I1222" t="e">
        <f t="shared" si="188"/>
        <v>#N/A</v>
      </c>
      <c r="J1222" t="str">
        <f t="shared" si="189"/>
        <v>Winter</v>
      </c>
      <c r="K1222">
        <f t="shared" si="190"/>
        <v>486359.4</v>
      </c>
      <c r="L1222" s="10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1">CEILING(A1223/24,1)</f>
        <v>51</v>
      </c>
      <c r="C1223" t="str">
        <f t="shared" si="184"/>
        <v>Day51</v>
      </c>
      <c r="D1223">
        <f t="shared" ref="D1223:D1286" si="192">A1223-(B1223-1)*24-1</f>
        <v>16</v>
      </c>
      <c r="E1223" t="str">
        <f t="shared" si="185"/>
        <v>Hour16</v>
      </c>
      <c r="F1223">
        <f t="shared" si="186"/>
        <v>2</v>
      </c>
      <c r="G1223" t="str">
        <f t="shared" si="187"/>
        <v>Winter</v>
      </c>
      <c r="H1223">
        <f t="shared" ref="H1223:H1286" si="193">COUNTIFS($G$7:$G$8766,G1223,$I$7:$I$8766,"&gt;"&amp;I1223+1)+1</f>
        <v>2761</v>
      </c>
      <c r="I1223" t="e">
        <f t="shared" si="188"/>
        <v>#N/A</v>
      </c>
      <c r="J1223" t="str">
        <f t="shared" si="189"/>
        <v>Winter</v>
      </c>
      <c r="K1223">
        <f t="shared" si="190"/>
        <v>480299.4</v>
      </c>
      <c r="L1223" s="10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1"/>
        <v>51</v>
      </c>
      <c r="C1224" t="str">
        <f t="shared" ref="C1224:C1287" si="194">CONCATENATE("Day",B1224)</f>
        <v>Day51</v>
      </c>
      <c r="D1224">
        <f t="shared" si="192"/>
        <v>17</v>
      </c>
      <c r="E1224" t="str">
        <f t="shared" ref="E1224:E1287" si="195">CONCATENATE("Hour",D1224)</f>
        <v>Hour17</v>
      </c>
      <c r="F1224">
        <f t="shared" ref="F1224:F1287" si="196">MONTH(B1224)</f>
        <v>2</v>
      </c>
      <c r="G1224" t="str">
        <f t="shared" ref="G1224:G1287" si="197">IF(AND(F1224&gt;=3,F1224&lt;=5),"Spring",IF(AND(F1224&gt;=6,F1224&lt;=8),"Summer",IF(AND(F1224&gt;=9,F1224&lt;=10),"Fall","Winter")))</f>
        <v>Winter</v>
      </c>
      <c r="H1224">
        <f t="shared" si="193"/>
        <v>2761</v>
      </c>
      <c r="I1224" t="e">
        <f t="shared" ref="I1224:I1287" si="198">IF(B1224=B1223,NA(),_xlfn.MAXIFS($K$7:$K$8766,$B$7:$B$8766,B1224))</f>
        <v>#N/A</v>
      </c>
      <c r="J1224" t="str">
        <f t="shared" ref="J1224:J1287" si="199">IF(B1224=B1223,J1223,IF(AND(OR(G1224="Winter",G1224="Summer"),H1224&lt;=5),CONCATENATE(G1224," Peak"),G1224))</f>
        <v>Winter</v>
      </c>
      <c r="K1224">
        <f t="shared" ref="K1224:K1287" si="200">_xlfn.XLOOKUP("generation",$L$6:$CO$6,$L1224:$CO1224)</f>
        <v>492430.5</v>
      </c>
      <c r="L1224" s="10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1"/>
        <v>51</v>
      </c>
      <c r="C1225" t="str">
        <f t="shared" si="194"/>
        <v>Day51</v>
      </c>
      <c r="D1225">
        <f t="shared" si="192"/>
        <v>18</v>
      </c>
      <c r="E1225" t="str">
        <f t="shared" si="195"/>
        <v>Hour18</v>
      </c>
      <c r="F1225">
        <f t="shared" si="196"/>
        <v>2</v>
      </c>
      <c r="G1225" t="str">
        <f t="shared" si="197"/>
        <v>Winter</v>
      </c>
      <c r="H1225">
        <f t="shared" si="193"/>
        <v>2761</v>
      </c>
      <c r="I1225" t="e">
        <f t="shared" si="198"/>
        <v>#N/A</v>
      </c>
      <c r="J1225" t="str">
        <f t="shared" si="199"/>
        <v>Winter</v>
      </c>
      <c r="K1225">
        <f t="shared" si="200"/>
        <v>506748.8</v>
      </c>
      <c r="L1225" s="10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1"/>
        <v>51</v>
      </c>
      <c r="C1226" t="str">
        <f t="shared" si="194"/>
        <v>Day51</v>
      </c>
      <c r="D1226">
        <f t="shared" si="192"/>
        <v>19</v>
      </c>
      <c r="E1226" t="str">
        <f t="shared" si="195"/>
        <v>Hour19</v>
      </c>
      <c r="F1226">
        <f t="shared" si="196"/>
        <v>2</v>
      </c>
      <c r="G1226" t="str">
        <f t="shared" si="197"/>
        <v>Winter</v>
      </c>
      <c r="H1226">
        <f t="shared" si="193"/>
        <v>2761</v>
      </c>
      <c r="I1226" t="e">
        <f t="shared" si="198"/>
        <v>#N/A</v>
      </c>
      <c r="J1226" t="str">
        <f t="shared" si="199"/>
        <v>Winter</v>
      </c>
      <c r="K1226">
        <f t="shared" si="200"/>
        <v>515053.6</v>
      </c>
      <c r="L1226" s="10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1"/>
        <v>51</v>
      </c>
      <c r="C1227" t="str">
        <f t="shared" si="194"/>
        <v>Day51</v>
      </c>
      <c r="D1227">
        <f t="shared" si="192"/>
        <v>20</v>
      </c>
      <c r="E1227" t="str">
        <f t="shared" si="195"/>
        <v>Hour20</v>
      </c>
      <c r="F1227">
        <f t="shared" si="196"/>
        <v>2</v>
      </c>
      <c r="G1227" t="str">
        <f t="shared" si="197"/>
        <v>Winter</v>
      </c>
      <c r="H1227">
        <f t="shared" si="193"/>
        <v>2761</v>
      </c>
      <c r="I1227" t="e">
        <f t="shared" si="198"/>
        <v>#N/A</v>
      </c>
      <c r="J1227" t="str">
        <f t="shared" si="199"/>
        <v>Winter</v>
      </c>
      <c r="K1227">
        <f t="shared" si="200"/>
        <v>515398.6</v>
      </c>
      <c r="L1227" s="10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1"/>
        <v>51</v>
      </c>
      <c r="C1228" t="str">
        <f t="shared" si="194"/>
        <v>Day51</v>
      </c>
      <c r="D1228">
        <f t="shared" si="192"/>
        <v>21</v>
      </c>
      <c r="E1228" t="str">
        <f t="shared" si="195"/>
        <v>Hour21</v>
      </c>
      <c r="F1228">
        <f t="shared" si="196"/>
        <v>2</v>
      </c>
      <c r="G1228" t="str">
        <f t="shared" si="197"/>
        <v>Winter</v>
      </c>
      <c r="H1228">
        <f t="shared" si="193"/>
        <v>2761</v>
      </c>
      <c r="I1228" t="e">
        <f t="shared" si="198"/>
        <v>#N/A</v>
      </c>
      <c r="J1228" t="str">
        <f t="shared" si="199"/>
        <v>Winter</v>
      </c>
      <c r="K1228">
        <f t="shared" si="200"/>
        <v>504886.6</v>
      </c>
      <c r="L1228" s="10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1"/>
        <v>51</v>
      </c>
      <c r="C1229" t="str">
        <f t="shared" si="194"/>
        <v>Day51</v>
      </c>
      <c r="D1229">
        <f t="shared" si="192"/>
        <v>22</v>
      </c>
      <c r="E1229" t="str">
        <f t="shared" si="195"/>
        <v>Hour22</v>
      </c>
      <c r="F1229">
        <f t="shared" si="196"/>
        <v>2</v>
      </c>
      <c r="G1229" t="str">
        <f t="shared" si="197"/>
        <v>Winter</v>
      </c>
      <c r="H1229">
        <f t="shared" si="193"/>
        <v>2761</v>
      </c>
      <c r="I1229" t="e">
        <f t="shared" si="198"/>
        <v>#N/A</v>
      </c>
      <c r="J1229" t="str">
        <f t="shared" si="199"/>
        <v>Winter</v>
      </c>
      <c r="K1229">
        <f t="shared" si="200"/>
        <v>482635.4</v>
      </c>
      <c r="L1229" s="10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1"/>
        <v>51</v>
      </c>
      <c r="C1230" t="str">
        <f t="shared" si="194"/>
        <v>Day51</v>
      </c>
      <c r="D1230">
        <f t="shared" si="192"/>
        <v>23</v>
      </c>
      <c r="E1230" t="str">
        <f t="shared" si="195"/>
        <v>Hour23</v>
      </c>
      <c r="F1230">
        <f t="shared" si="196"/>
        <v>2</v>
      </c>
      <c r="G1230" t="str">
        <f t="shared" si="197"/>
        <v>Winter</v>
      </c>
      <c r="H1230">
        <f t="shared" si="193"/>
        <v>2761</v>
      </c>
      <c r="I1230" t="e">
        <f t="shared" si="198"/>
        <v>#N/A</v>
      </c>
      <c r="J1230" t="str">
        <f t="shared" si="199"/>
        <v>Winter</v>
      </c>
      <c r="K1230">
        <f t="shared" si="200"/>
        <v>457920.7</v>
      </c>
      <c r="L1230" s="10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1"/>
        <v>52</v>
      </c>
      <c r="C1231" t="str">
        <f t="shared" si="194"/>
        <v>Day52</v>
      </c>
      <c r="D1231">
        <f t="shared" si="192"/>
        <v>0</v>
      </c>
      <c r="E1231" t="str">
        <f t="shared" si="195"/>
        <v>Hour0</v>
      </c>
      <c r="F1231">
        <f t="shared" si="196"/>
        <v>2</v>
      </c>
      <c r="G1231" t="str">
        <f t="shared" si="197"/>
        <v>Winter</v>
      </c>
      <c r="H1231">
        <f t="shared" si="193"/>
        <v>67</v>
      </c>
      <c r="I1231">
        <f t="shared" si="198"/>
        <v>504468.4</v>
      </c>
      <c r="J1231" t="str">
        <f t="shared" si="199"/>
        <v>Winter</v>
      </c>
      <c r="K1231">
        <f t="shared" si="200"/>
        <v>436496</v>
      </c>
      <c r="L1231" s="10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1"/>
        <v>52</v>
      </c>
      <c r="C1232" t="str">
        <f t="shared" si="194"/>
        <v>Day52</v>
      </c>
      <c r="D1232">
        <f t="shared" si="192"/>
        <v>1</v>
      </c>
      <c r="E1232" t="str">
        <f t="shared" si="195"/>
        <v>Hour1</v>
      </c>
      <c r="F1232">
        <f t="shared" si="196"/>
        <v>2</v>
      </c>
      <c r="G1232" t="str">
        <f t="shared" si="197"/>
        <v>Winter</v>
      </c>
      <c r="H1232">
        <f t="shared" si="193"/>
        <v>2761</v>
      </c>
      <c r="I1232" t="e">
        <f t="shared" si="198"/>
        <v>#N/A</v>
      </c>
      <c r="J1232" t="str">
        <f t="shared" si="199"/>
        <v>Winter</v>
      </c>
      <c r="K1232">
        <f t="shared" si="200"/>
        <v>423696.2</v>
      </c>
      <c r="L1232" s="10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1"/>
        <v>52</v>
      </c>
      <c r="C1233" t="str">
        <f t="shared" si="194"/>
        <v>Day52</v>
      </c>
      <c r="D1233">
        <f t="shared" si="192"/>
        <v>2</v>
      </c>
      <c r="E1233" t="str">
        <f t="shared" si="195"/>
        <v>Hour2</v>
      </c>
      <c r="F1233">
        <f t="shared" si="196"/>
        <v>2</v>
      </c>
      <c r="G1233" t="str">
        <f t="shared" si="197"/>
        <v>Winter</v>
      </c>
      <c r="H1233">
        <f t="shared" si="193"/>
        <v>2761</v>
      </c>
      <c r="I1233" t="e">
        <f t="shared" si="198"/>
        <v>#N/A</v>
      </c>
      <c r="J1233" t="str">
        <f t="shared" si="199"/>
        <v>Winter</v>
      </c>
      <c r="K1233">
        <f t="shared" si="200"/>
        <v>415723</v>
      </c>
      <c r="L1233" s="10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1"/>
        <v>52</v>
      </c>
      <c r="C1234" t="str">
        <f t="shared" si="194"/>
        <v>Day52</v>
      </c>
      <c r="D1234">
        <f t="shared" si="192"/>
        <v>3</v>
      </c>
      <c r="E1234" t="str">
        <f t="shared" si="195"/>
        <v>Hour3</v>
      </c>
      <c r="F1234">
        <f t="shared" si="196"/>
        <v>2</v>
      </c>
      <c r="G1234" t="str">
        <f t="shared" si="197"/>
        <v>Winter</v>
      </c>
      <c r="H1234">
        <f t="shared" si="193"/>
        <v>2761</v>
      </c>
      <c r="I1234" t="e">
        <f t="shared" si="198"/>
        <v>#N/A</v>
      </c>
      <c r="J1234" t="str">
        <f t="shared" si="199"/>
        <v>Winter</v>
      </c>
      <c r="K1234">
        <f t="shared" si="200"/>
        <v>413256.8</v>
      </c>
      <c r="L1234" s="10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1"/>
        <v>52</v>
      </c>
      <c r="C1235" t="str">
        <f t="shared" si="194"/>
        <v>Day52</v>
      </c>
      <c r="D1235">
        <f t="shared" si="192"/>
        <v>4</v>
      </c>
      <c r="E1235" t="str">
        <f t="shared" si="195"/>
        <v>Hour4</v>
      </c>
      <c r="F1235">
        <f t="shared" si="196"/>
        <v>2</v>
      </c>
      <c r="G1235" t="str">
        <f t="shared" si="197"/>
        <v>Winter</v>
      </c>
      <c r="H1235">
        <f t="shared" si="193"/>
        <v>2761</v>
      </c>
      <c r="I1235" t="e">
        <f t="shared" si="198"/>
        <v>#N/A</v>
      </c>
      <c r="J1235" t="str">
        <f t="shared" si="199"/>
        <v>Winter</v>
      </c>
      <c r="K1235">
        <f t="shared" si="200"/>
        <v>420531.1</v>
      </c>
      <c r="L1235" s="10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1"/>
        <v>52</v>
      </c>
      <c r="C1236" t="str">
        <f t="shared" si="194"/>
        <v>Day52</v>
      </c>
      <c r="D1236">
        <f t="shared" si="192"/>
        <v>5</v>
      </c>
      <c r="E1236" t="str">
        <f t="shared" si="195"/>
        <v>Hour5</v>
      </c>
      <c r="F1236">
        <f t="shared" si="196"/>
        <v>2</v>
      </c>
      <c r="G1236" t="str">
        <f t="shared" si="197"/>
        <v>Winter</v>
      </c>
      <c r="H1236">
        <f t="shared" si="193"/>
        <v>2761</v>
      </c>
      <c r="I1236" t="e">
        <f t="shared" si="198"/>
        <v>#N/A</v>
      </c>
      <c r="J1236" t="str">
        <f t="shared" si="199"/>
        <v>Winter</v>
      </c>
      <c r="K1236">
        <f t="shared" si="200"/>
        <v>443990.7</v>
      </c>
      <c r="L1236" s="10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1"/>
        <v>52</v>
      </c>
      <c r="C1237" t="str">
        <f t="shared" si="194"/>
        <v>Day52</v>
      </c>
      <c r="D1237">
        <f t="shared" si="192"/>
        <v>6</v>
      </c>
      <c r="E1237" t="str">
        <f t="shared" si="195"/>
        <v>Hour6</v>
      </c>
      <c r="F1237">
        <f t="shared" si="196"/>
        <v>2</v>
      </c>
      <c r="G1237" t="str">
        <f t="shared" si="197"/>
        <v>Winter</v>
      </c>
      <c r="H1237">
        <f t="shared" si="193"/>
        <v>2761</v>
      </c>
      <c r="I1237" t="e">
        <f t="shared" si="198"/>
        <v>#N/A</v>
      </c>
      <c r="J1237" t="str">
        <f t="shared" si="199"/>
        <v>Winter</v>
      </c>
      <c r="K1237">
        <f t="shared" si="200"/>
        <v>473540.3</v>
      </c>
      <c r="L1237" s="10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1"/>
        <v>52</v>
      </c>
      <c r="C1238" t="str">
        <f t="shared" si="194"/>
        <v>Day52</v>
      </c>
      <c r="D1238">
        <f t="shared" si="192"/>
        <v>7</v>
      </c>
      <c r="E1238" t="str">
        <f t="shared" si="195"/>
        <v>Hour7</v>
      </c>
      <c r="F1238">
        <f t="shared" si="196"/>
        <v>2</v>
      </c>
      <c r="G1238" t="str">
        <f t="shared" si="197"/>
        <v>Winter</v>
      </c>
      <c r="H1238">
        <f t="shared" si="193"/>
        <v>2761</v>
      </c>
      <c r="I1238" t="e">
        <f t="shared" si="198"/>
        <v>#N/A</v>
      </c>
      <c r="J1238" t="str">
        <f t="shared" si="199"/>
        <v>Winter</v>
      </c>
      <c r="K1238">
        <f t="shared" si="200"/>
        <v>494851.8</v>
      </c>
      <c r="L1238" s="10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1"/>
        <v>52</v>
      </c>
      <c r="C1239" t="str">
        <f t="shared" si="194"/>
        <v>Day52</v>
      </c>
      <c r="D1239">
        <f t="shared" si="192"/>
        <v>8</v>
      </c>
      <c r="E1239" t="str">
        <f t="shared" si="195"/>
        <v>Hour8</v>
      </c>
      <c r="F1239">
        <f t="shared" si="196"/>
        <v>2</v>
      </c>
      <c r="G1239" t="str">
        <f t="shared" si="197"/>
        <v>Winter</v>
      </c>
      <c r="H1239">
        <f t="shared" si="193"/>
        <v>2761</v>
      </c>
      <c r="I1239" t="e">
        <f t="shared" si="198"/>
        <v>#N/A</v>
      </c>
      <c r="J1239" t="str">
        <f t="shared" si="199"/>
        <v>Winter</v>
      </c>
      <c r="K1239">
        <f t="shared" si="200"/>
        <v>501269.8</v>
      </c>
      <c r="L1239" s="10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1"/>
        <v>52</v>
      </c>
      <c r="C1240" t="str">
        <f t="shared" si="194"/>
        <v>Day52</v>
      </c>
      <c r="D1240">
        <f t="shared" si="192"/>
        <v>9</v>
      </c>
      <c r="E1240" t="str">
        <f t="shared" si="195"/>
        <v>Hour9</v>
      </c>
      <c r="F1240">
        <f t="shared" si="196"/>
        <v>2</v>
      </c>
      <c r="G1240" t="str">
        <f t="shared" si="197"/>
        <v>Winter</v>
      </c>
      <c r="H1240">
        <f t="shared" si="193"/>
        <v>2761</v>
      </c>
      <c r="I1240" t="e">
        <f t="shared" si="198"/>
        <v>#N/A</v>
      </c>
      <c r="J1240" t="str">
        <f t="shared" si="199"/>
        <v>Winter</v>
      </c>
      <c r="K1240">
        <f t="shared" si="200"/>
        <v>500905.4</v>
      </c>
      <c r="L1240" s="10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1"/>
        <v>52</v>
      </c>
      <c r="C1241" t="str">
        <f t="shared" si="194"/>
        <v>Day52</v>
      </c>
      <c r="D1241">
        <f t="shared" si="192"/>
        <v>10</v>
      </c>
      <c r="E1241" t="str">
        <f t="shared" si="195"/>
        <v>Hour10</v>
      </c>
      <c r="F1241">
        <f t="shared" si="196"/>
        <v>2</v>
      </c>
      <c r="G1241" t="str">
        <f t="shared" si="197"/>
        <v>Winter</v>
      </c>
      <c r="H1241">
        <f t="shared" si="193"/>
        <v>2761</v>
      </c>
      <c r="I1241" t="e">
        <f t="shared" si="198"/>
        <v>#N/A</v>
      </c>
      <c r="J1241" t="str">
        <f t="shared" si="199"/>
        <v>Winter</v>
      </c>
      <c r="K1241">
        <f t="shared" si="200"/>
        <v>497573.1</v>
      </c>
      <c r="L1241" s="10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1"/>
        <v>52</v>
      </c>
      <c r="C1242" t="str">
        <f t="shared" si="194"/>
        <v>Day52</v>
      </c>
      <c r="D1242">
        <f t="shared" si="192"/>
        <v>11</v>
      </c>
      <c r="E1242" t="str">
        <f t="shared" si="195"/>
        <v>Hour11</v>
      </c>
      <c r="F1242">
        <f t="shared" si="196"/>
        <v>2</v>
      </c>
      <c r="G1242" t="str">
        <f t="shared" si="197"/>
        <v>Winter</v>
      </c>
      <c r="H1242">
        <f t="shared" si="193"/>
        <v>2761</v>
      </c>
      <c r="I1242" t="e">
        <f t="shared" si="198"/>
        <v>#N/A</v>
      </c>
      <c r="J1242" t="str">
        <f t="shared" si="199"/>
        <v>Winter</v>
      </c>
      <c r="K1242">
        <f t="shared" si="200"/>
        <v>495758.3</v>
      </c>
      <c r="L1242" s="10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1"/>
        <v>52</v>
      </c>
      <c r="C1243" t="str">
        <f t="shared" si="194"/>
        <v>Day52</v>
      </c>
      <c r="D1243">
        <f t="shared" si="192"/>
        <v>12</v>
      </c>
      <c r="E1243" t="str">
        <f t="shared" si="195"/>
        <v>Hour12</v>
      </c>
      <c r="F1243">
        <f t="shared" si="196"/>
        <v>2</v>
      </c>
      <c r="G1243" t="str">
        <f t="shared" si="197"/>
        <v>Winter</v>
      </c>
      <c r="H1243">
        <f t="shared" si="193"/>
        <v>2761</v>
      </c>
      <c r="I1243" t="e">
        <f t="shared" si="198"/>
        <v>#N/A</v>
      </c>
      <c r="J1243" t="str">
        <f t="shared" si="199"/>
        <v>Winter</v>
      </c>
      <c r="K1243">
        <f t="shared" si="200"/>
        <v>493978.1</v>
      </c>
      <c r="L1243" s="10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1"/>
        <v>52</v>
      </c>
      <c r="C1244" t="str">
        <f t="shared" si="194"/>
        <v>Day52</v>
      </c>
      <c r="D1244">
        <f t="shared" si="192"/>
        <v>13</v>
      </c>
      <c r="E1244" t="str">
        <f t="shared" si="195"/>
        <v>Hour13</v>
      </c>
      <c r="F1244">
        <f t="shared" si="196"/>
        <v>2</v>
      </c>
      <c r="G1244" t="str">
        <f t="shared" si="197"/>
        <v>Winter</v>
      </c>
      <c r="H1244">
        <f t="shared" si="193"/>
        <v>2761</v>
      </c>
      <c r="I1244" t="e">
        <f t="shared" si="198"/>
        <v>#N/A</v>
      </c>
      <c r="J1244" t="str">
        <f t="shared" si="199"/>
        <v>Winter</v>
      </c>
      <c r="K1244">
        <f t="shared" si="200"/>
        <v>492029.7</v>
      </c>
      <c r="L1244" s="10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1"/>
        <v>52</v>
      </c>
      <c r="C1245" t="str">
        <f t="shared" si="194"/>
        <v>Day52</v>
      </c>
      <c r="D1245">
        <f t="shared" si="192"/>
        <v>14</v>
      </c>
      <c r="E1245" t="str">
        <f t="shared" si="195"/>
        <v>Hour14</v>
      </c>
      <c r="F1245">
        <f t="shared" si="196"/>
        <v>2</v>
      </c>
      <c r="G1245" t="str">
        <f t="shared" si="197"/>
        <v>Winter</v>
      </c>
      <c r="H1245">
        <f t="shared" si="193"/>
        <v>2761</v>
      </c>
      <c r="I1245" t="e">
        <f t="shared" si="198"/>
        <v>#N/A</v>
      </c>
      <c r="J1245" t="str">
        <f t="shared" si="199"/>
        <v>Winter</v>
      </c>
      <c r="K1245">
        <f t="shared" si="200"/>
        <v>491204.1</v>
      </c>
      <c r="L1245" s="10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1"/>
        <v>52</v>
      </c>
      <c r="C1246" t="str">
        <f t="shared" si="194"/>
        <v>Day52</v>
      </c>
      <c r="D1246">
        <f t="shared" si="192"/>
        <v>15</v>
      </c>
      <c r="E1246" t="str">
        <f t="shared" si="195"/>
        <v>Hour15</v>
      </c>
      <c r="F1246">
        <f t="shared" si="196"/>
        <v>2</v>
      </c>
      <c r="G1246" t="str">
        <f t="shared" si="197"/>
        <v>Winter</v>
      </c>
      <c r="H1246">
        <f t="shared" si="193"/>
        <v>2761</v>
      </c>
      <c r="I1246" t="e">
        <f t="shared" si="198"/>
        <v>#N/A</v>
      </c>
      <c r="J1246" t="str">
        <f t="shared" si="199"/>
        <v>Winter</v>
      </c>
      <c r="K1246">
        <f t="shared" si="200"/>
        <v>486393.7</v>
      </c>
      <c r="L1246" s="10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1"/>
        <v>52</v>
      </c>
      <c r="C1247" t="str">
        <f t="shared" si="194"/>
        <v>Day52</v>
      </c>
      <c r="D1247">
        <f t="shared" si="192"/>
        <v>16</v>
      </c>
      <c r="E1247" t="str">
        <f t="shared" si="195"/>
        <v>Hour16</v>
      </c>
      <c r="F1247">
        <f t="shared" si="196"/>
        <v>2</v>
      </c>
      <c r="G1247" t="str">
        <f t="shared" si="197"/>
        <v>Winter</v>
      </c>
      <c r="H1247">
        <f t="shared" si="193"/>
        <v>2761</v>
      </c>
      <c r="I1247" t="e">
        <f t="shared" si="198"/>
        <v>#N/A</v>
      </c>
      <c r="J1247" t="str">
        <f t="shared" si="199"/>
        <v>Winter</v>
      </c>
      <c r="K1247">
        <f t="shared" si="200"/>
        <v>484608.9</v>
      </c>
      <c r="L1247" s="10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1"/>
        <v>52</v>
      </c>
      <c r="C1248" t="str">
        <f t="shared" si="194"/>
        <v>Day52</v>
      </c>
      <c r="D1248">
        <f t="shared" si="192"/>
        <v>17</v>
      </c>
      <c r="E1248" t="str">
        <f t="shared" si="195"/>
        <v>Hour17</v>
      </c>
      <c r="F1248">
        <f t="shared" si="196"/>
        <v>2</v>
      </c>
      <c r="G1248" t="str">
        <f t="shared" si="197"/>
        <v>Winter</v>
      </c>
      <c r="H1248">
        <f t="shared" si="193"/>
        <v>2761</v>
      </c>
      <c r="I1248" t="e">
        <f t="shared" si="198"/>
        <v>#N/A</v>
      </c>
      <c r="J1248" t="str">
        <f t="shared" si="199"/>
        <v>Winter</v>
      </c>
      <c r="K1248">
        <f t="shared" si="200"/>
        <v>494961.2</v>
      </c>
      <c r="L1248" s="10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1"/>
        <v>52</v>
      </c>
      <c r="C1249" t="str">
        <f t="shared" si="194"/>
        <v>Day52</v>
      </c>
      <c r="D1249">
        <f t="shared" si="192"/>
        <v>18</v>
      </c>
      <c r="E1249" t="str">
        <f t="shared" si="195"/>
        <v>Hour18</v>
      </c>
      <c r="F1249">
        <f t="shared" si="196"/>
        <v>2</v>
      </c>
      <c r="G1249" t="str">
        <f t="shared" si="197"/>
        <v>Winter</v>
      </c>
      <c r="H1249">
        <f t="shared" si="193"/>
        <v>2761</v>
      </c>
      <c r="I1249" t="e">
        <f t="shared" si="198"/>
        <v>#N/A</v>
      </c>
      <c r="J1249" t="str">
        <f t="shared" si="199"/>
        <v>Winter</v>
      </c>
      <c r="K1249">
        <f t="shared" si="200"/>
        <v>500891.8</v>
      </c>
      <c r="L1249" s="10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1"/>
        <v>52</v>
      </c>
      <c r="C1250" t="str">
        <f t="shared" si="194"/>
        <v>Day52</v>
      </c>
      <c r="D1250">
        <f t="shared" si="192"/>
        <v>19</v>
      </c>
      <c r="E1250" t="str">
        <f t="shared" si="195"/>
        <v>Hour19</v>
      </c>
      <c r="F1250">
        <f t="shared" si="196"/>
        <v>2</v>
      </c>
      <c r="G1250" t="str">
        <f t="shared" si="197"/>
        <v>Winter</v>
      </c>
      <c r="H1250">
        <f t="shared" si="193"/>
        <v>2761</v>
      </c>
      <c r="I1250" t="e">
        <f t="shared" si="198"/>
        <v>#N/A</v>
      </c>
      <c r="J1250" t="str">
        <f t="shared" si="199"/>
        <v>Winter</v>
      </c>
      <c r="K1250">
        <f t="shared" si="200"/>
        <v>504468.4</v>
      </c>
      <c r="L1250" s="10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1"/>
        <v>52</v>
      </c>
      <c r="C1251" t="str">
        <f t="shared" si="194"/>
        <v>Day52</v>
      </c>
      <c r="D1251">
        <f t="shared" si="192"/>
        <v>20</v>
      </c>
      <c r="E1251" t="str">
        <f t="shared" si="195"/>
        <v>Hour20</v>
      </c>
      <c r="F1251">
        <f t="shared" si="196"/>
        <v>2</v>
      </c>
      <c r="G1251" t="str">
        <f t="shared" si="197"/>
        <v>Winter</v>
      </c>
      <c r="H1251">
        <f t="shared" si="193"/>
        <v>2761</v>
      </c>
      <c r="I1251" t="e">
        <f t="shared" si="198"/>
        <v>#N/A</v>
      </c>
      <c r="J1251" t="str">
        <f t="shared" si="199"/>
        <v>Winter</v>
      </c>
      <c r="K1251">
        <f t="shared" si="200"/>
        <v>502056.4</v>
      </c>
      <c r="L1251" s="10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1"/>
        <v>52</v>
      </c>
      <c r="C1252" t="str">
        <f t="shared" si="194"/>
        <v>Day52</v>
      </c>
      <c r="D1252">
        <f t="shared" si="192"/>
        <v>21</v>
      </c>
      <c r="E1252" t="str">
        <f t="shared" si="195"/>
        <v>Hour21</v>
      </c>
      <c r="F1252">
        <f t="shared" si="196"/>
        <v>2</v>
      </c>
      <c r="G1252" t="str">
        <f t="shared" si="197"/>
        <v>Winter</v>
      </c>
      <c r="H1252">
        <f t="shared" si="193"/>
        <v>2761</v>
      </c>
      <c r="I1252" t="e">
        <f t="shared" si="198"/>
        <v>#N/A</v>
      </c>
      <c r="J1252" t="str">
        <f t="shared" si="199"/>
        <v>Winter</v>
      </c>
      <c r="K1252">
        <f t="shared" si="200"/>
        <v>488954.8</v>
      </c>
      <c r="L1252" s="10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1"/>
        <v>52</v>
      </c>
      <c r="C1253" t="str">
        <f t="shared" si="194"/>
        <v>Day52</v>
      </c>
      <c r="D1253">
        <f t="shared" si="192"/>
        <v>22</v>
      </c>
      <c r="E1253" t="str">
        <f t="shared" si="195"/>
        <v>Hour22</v>
      </c>
      <c r="F1253">
        <f t="shared" si="196"/>
        <v>2</v>
      </c>
      <c r="G1253" t="str">
        <f t="shared" si="197"/>
        <v>Winter</v>
      </c>
      <c r="H1253">
        <f t="shared" si="193"/>
        <v>2761</v>
      </c>
      <c r="I1253" t="e">
        <f t="shared" si="198"/>
        <v>#N/A</v>
      </c>
      <c r="J1253" t="str">
        <f t="shared" si="199"/>
        <v>Winter</v>
      </c>
      <c r="K1253">
        <f t="shared" si="200"/>
        <v>464351.4</v>
      </c>
      <c r="L1253" s="10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1"/>
        <v>52</v>
      </c>
      <c r="C1254" t="str">
        <f t="shared" si="194"/>
        <v>Day52</v>
      </c>
      <c r="D1254">
        <f t="shared" si="192"/>
        <v>23</v>
      </c>
      <c r="E1254" t="str">
        <f t="shared" si="195"/>
        <v>Hour23</v>
      </c>
      <c r="F1254">
        <f t="shared" si="196"/>
        <v>2</v>
      </c>
      <c r="G1254" t="str">
        <f t="shared" si="197"/>
        <v>Winter</v>
      </c>
      <c r="H1254">
        <f t="shared" si="193"/>
        <v>2761</v>
      </c>
      <c r="I1254" t="e">
        <f t="shared" si="198"/>
        <v>#N/A</v>
      </c>
      <c r="J1254" t="str">
        <f t="shared" si="199"/>
        <v>Winter</v>
      </c>
      <c r="K1254">
        <f t="shared" si="200"/>
        <v>437209.2</v>
      </c>
      <c r="L1254" s="10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1"/>
        <v>53</v>
      </c>
      <c r="C1255" t="str">
        <f t="shared" si="194"/>
        <v>Day53</v>
      </c>
      <c r="D1255">
        <f t="shared" si="192"/>
        <v>0</v>
      </c>
      <c r="E1255" t="str">
        <f t="shared" si="195"/>
        <v>Hour0</v>
      </c>
      <c r="F1255">
        <f t="shared" si="196"/>
        <v>2</v>
      </c>
      <c r="G1255" t="str">
        <f t="shared" si="197"/>
        <v>Winter</v>
      </c>
      <c r="H1255">
        <f t="shared" si="193"/>
        <v>86</v>
      </c>
      <c r="I1255">
        <f t="shared" si="198"/>
        <v>492423.1</v>
      </c>
      <c r="J1255" t="str">
        <f t="shared" si="199"/>
        <v>Winter</v>
      </c>
      <c r="K1255">
        <f t="shared" si="200"/>
        <v>414164.7</v>
      </c>
      <c r="L1255" s="10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1"/>
        <v>53</v>
      </c>
      <c r="C1256" t="str">
        <f t="shared" si="194"/>
        <v>Day53</v>
      </c>
      <c r="D1256">
        <f t="shared" si="192"/>
        <v>1</v>
      </c>
      <c r="E1256" t="str">
        <f t="shared" si="195"/>
        <v>Hour1</v>
      </c>
      <c r="F1256">
        <f t="shared" si="196"/>
        <v>2</v>
      </c>
      <c r="G1256" t="str">
        <f t="shared" si="197"/>
        <v>Winter</v>
      </c>
      <c r="H1256">
        <f t="shared" si="193"/>
        <v>2761</v>
      </c>
      <c r="I1256" t="e">
        <f t="shared" si="198"/>
        <v>#N/A</v>
      </c>
      <c r="J1256" t="str">
        <f t="shared" si="199"/>
        <v>Winter</v>
      </c>
      <c r="K1256">
        <f t="shared" si="200"/>
        <v>400755.3</v>
      </c>
      <c r="L1256" s="10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1"/>
        <v>53</v>
      </c>
      <c r="C1257" t="str">
        <f t="shared" si="194"/>
        <v>Day53</v>
      </c>
      <c r="D1257">
        <f t="shared" si="192"/>
        <v>2</v>
      </c>
      <c r="E1257" t="str">
        <f t="shared" si="195"/>
        <v>Hour2</v>
      </c>
      <c r="F1257">
        <f t="shared" si="196"/>
        <v>2</v>
      </c>
      <c r="G1257" t="str">
        <f t="shared" si="197"/>
        <v>Winter</v>
      </c>
      <c r="H1257">
        <f t="shared" si="193"/>
        <v>2761</v>
      </c>
      <c r="I1257" t="e">
        <f t="shared" si="198"/>
        <v>#N/A</v>
      </c>
      <c r="J1257" t="str">
        <f t="shared" si="199"/>
        <v>Winter</v>
      </c>
      <c r="K1257">
        <f t="shared" si="200"/>
        <v>391567</v>
      </c>
      <c r="L1257" s="10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1"/>
        <v>53</v>
      </c>
      <c r="C1258" t="str">
        <f t="shared" si="194"/>
        <v>Day53</v>
      </c>
      <c r="D1258">
        <f t="shared" si="192"/>
        <v>3</v>
      </c>
      <c r="E1258" t="str">
        <f t="shared" si="195"/>
        <v>Hour3</v>
      </c>
      <c r="F1258">
        <f t="shared" si="196"/>
        <v>2</v>
      </c>
      <c r="G1258" t="str">
        <f t="shared" si="197"/>
        <v>Winter</v>
      </c>
      <c r="H1258">
        <f t="shared" si="193"/>
        <v>2761</v>
      </c>
      <c r="I1258" t="e">
        <f t="shared" si="198"/>
        <v>#N/A</v>
      </c>
      <c r="J1258" t="str">
        <f t="shared" si="199"/>
        <v>Winter</v>
      </c>
      <c r="K1258">
        <f t="shared" si="200"/>
        <v>386355</v>
      </c>
      <c r="L1258" s="10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1"/>
        <v>53</v>
      </c>
      <c r="C1259" t="str">
        <f t="shared" si="194"/>
        <v>Day53</v>
      </c>
      <c r="D1259">
        <f t="shared" si="192"/>
        <v>4</v>
      </c>
      <c r="E1259" t="str">
        <f t="shared" si="195"/>
        <v>Hour4</v>
      </c>
      <c r="F1259">
        <f t="shared" si="196"/>
        <v>2</v>
      </c>
      <c r="G1259" t="str">
        <f t="shared" si="197"/>
        <v>Winter</v>
      </c>
      <c r="H1259">
        <f t="shared" si="193"/>
        <v>2761</v>
      </c>
      <c r="I1259" t="e">
        <f t="shared" si="198"/>
        <v>#N/A</v>
      </c>
      <c r="J1259" t="str">
        <f t="shared" si="199"/>
        <v>Winter</v>
      </c>
      <c r="K1259">
        <f t="shared" si="200"/>
        <v>391893.2</v>
      </c>
      <c r="L1259" s="10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1"/>
        <v>53</v>
      </c>
      <c r="C1260" t="str">
        <f t="shared" si="194"/>
        <v>Day53</v>
      </c>
      <c r="D1260">
        <f t="shared" si="192"/>
        <v>5</v>
      </c>
      <c r="E1260" t="str">
        <f t="shared" si="195"/>
        <v>Hour5</v>
      </c>
      <c r="F1260">
        <f t="shared" si="196"/>
        <v>2</v>
      </c>
      <c r="G1260" t="str">
        <f t="shared" si="197"/>
        <v>Winter</v>
      </c>
      <c r="H1260">
        <f t="shared" si="193"/>
        <v>2761</v>
      </c>
      <c r="I1260" t="e">
        <f t="shared" si="198"/>
        <v>#N/A</v>
      </c>
      <c r="J1260" t="str">
        <f t="shared" si="199"/>
        <v>Winter</v>
      </c>
      <c r="K1260">
        <f t="shared" si="200"/>
        <v>413811.6</v>
      </c>
      <c r="L1260" s="10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1"/>
        <v>53</v>
      </c>
      <c r="C1261" t="str">
        <f t="shared" si="194"/>
        <v>Day53</v>
      </c>
      <c r="D1261">
        <f t="shared" si="192"/>
        <v>6</v>
      </c>
      <c r="E1261" t="str">
        <f t="shared" si="195"/>
        <v>Hour6</v>
      </c>
      <c r="F1261">
        <f t="shared" si="196"/>
        <v>2</v>
      </c>
      <c r="G1261" t="str">
        <f t="shared" si="197"/>
        <v>Winter</v>
      </c>
      <c r="H1261">
        <f t="shared" si="193"/>
        <v>2761</v>
      </c>
      <c r="I1261" t="e">
        <f t="shared" si="198"/>
        <v>#N/A</v>
      </c>
      <c r="J1261" t="str">
        <f t="shared" si="199"/>
        <v>Winter</v>
      </c>
      <c r="K1261">
        <f t="shared" si="200"/>
        <v>441218</v>
      </c>
      <c r="L1261" s="10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1"/>
        <v>53</v>
      </c>
      <c r="C1262" t="str">
        <f t="shared" si="194"/>
        <v>Day53</v>
      </c>
      <c r="D1262">
        <f t="shared" si="192"/>
        <v>7</v>
      </c>
      <c r="E1262" t="str">
        <f t="shared" si="195"/>
        <v>Hour7</v>
      </c>
      <c r="F1262">
        <f t="shared" si="196"/>
        <v>2</v>
      </c>
      <c r="G1262" t="str">
        <f t="shared" si="197"/>
        <v>Winter</v>
      </c>
      <c r="H1262">
        <f t="shared" si="193"/>
        <v>2761</v>
      </c>
      <c r="I1262" t="e">
        <f t="shared" si="198"/>
        <v>#N/A</v>
      </c>
      <c r="J1262" t="str">
        <f t="shared" si="199"/>
        <v>Winter</v>
      </c>
      <c r="K1262">
        <f t="shared" si="200"/>
        <v>461735</v>
      </c>
      <c r="L1262" s="10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1"/>
        <v>53</v>
      </c>
      <c r="C1263" t="str">
        <f t="shared" si="194"/>
        <v>Day53</v>
      </c>
      <c r="D1263">
        <f t="shared" si="192"/>
        <v>8</v>
      </c>
      <c r="E1263" t="str">
        <f t="shared" si="195"/>
        <v>Hour8</v>
      </c>
      <c r="F1263">
        <f t="shared" si="196"/>
        <v>2</v>
      </c>
      <c r="G1263" t="str">
        <f t="shared" si="197"/>
        <v>Winter</v>
      </c>
      <c r="H1263">
        <f t="shared" si="193"/>
        <v>2761</v>
      </c>
      <c r="I1263" t="e">
        <f t="shared" si="198"/>
        <v>#N/A</v>
      </c>
      <c r="J1263" t="str">
        <f t="shared" si="199"/>
        <v>Winter</v>
      </c>
      <c r="K1263">
        <f t="shared" si="200"/>
        <v>471042.3</v>
      </c>
      <c r="L1263" s="10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1"/>
        <v>53</v>
      </c>
      <c r="C1264" t="str">
        <f t="shared" si="194"/>
        <v>Day53</v>
      </c>
      <c r="D1264">
        <f t="shared" si="192"/>
        <v>9</v>
      </c>
      <c r="E1264" t="str">
        <f t="shared" si="195"/>
        <v>Hour9</v>
      </c>
      <c r="F1264">
        <f t="shared" si="196"/>
        <v>2</v>
      </c>
      <c r="G1264" t="str">
        <f t="shared" si="197"/>
        <v>Winter</v>
      </c>
      <c r="H1264">
        <f t="shared" si="193"/>
        <v>2761</v>
      </c>
      <c r="I1264" t="e">
        <f t="shared" si="198"/>
        <v>#N/A</v>
      </c>
      <c r="J1264" t="str">
        <f t="shared" si="199"/>
        <v>Winter</v>
      </c>
      <c r="K1264">
        <f t="shared" si="200"/>
        <v>474529.4</v>
      </c>
      <c r="L1264" s="10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1"/>
        <v>53</v>
      </c>
      <c r="C1265" t="str">
        <f t="shared" si="194"/>
        <v>Day53</v>
      </c>
      <c r="D1265">
        <f t="shared" si="192"/>
        <v>10</v>
      </c>
      <c r="E1265" t="str">
        <f t="shared" si="195"/>
        <v>Hour10</v>
      </c>
      <c r="F1265">
        <f t="shared" si="196"/>
        <v>2</v>
      </c>
      <c r="G1265" t="str">
        <f t="shared" si="197"/>
        <v>Winter</v>
      </c>
      <c r="H1265">
        <f t="shared" si="193"/>
        <v>2761</v>
      </c>
      <c r="I1265" t="e">
        <f t="shared" si="198"/>
        <v>#N/A</v>
      </c>
      <c r="J1265" t="str">
        <f t="shared" si="199"/>
        <v>Winter</v>
      </c>
      <c r="K1265">
        <f t="shared" si="200"/>
        <v>476923.6</v>
      </c>
      <c r="L1265" s="10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1"/>
        <v>53</v>
      </c>
      <c r="C1266" t="str">
        <f t="shared" si="194"/>
        <v>Day53</v>
      </c>
      <c r="D1266">
        <f t="shared" si="192"/>
        <v>11</v>
      </c>
      <c r="E1266" t="str">
        <f t="shared" si="195"/>
        <v>Hour11</v>
      </c>
      <c r="F1266">
        <f t="shared" si="196"/>
        <v>2</v>
      </c>
      <c r="G1266" t="str">
        <f t="shared" si="197"/>
        <v>Winter</v>
      </c>
      <c r="H1266">
        <f t="shared" si="193"/>
        <v>2761</v>
      </c>
      <c r="I1266" t="e">
        <f t="shared" si="198"/>
        <v>#N/A</v>
      </c>
      <c r="J1266" t="str">
        <f t="shared" si="199"/>
        <v>Winter</v>
      </c>
      <c r="K1266">
        <f t="shared" si="200"/>
        <v>478414.1</v>
      </c>
      <c r="L1266" s="10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1"/>
        <v>53</v>
      </c>
      <c r="C1267" t="str">
        <f t="shared" si="194"/>
        <v>Day53</v>
      </c>
      <c r="D1267">
        <f t="shared" si="192"/>
        <v>12</v>
      </c>
      <c r="E1267" t="str">
        <f t="shared" si="195"/>
        <v>Hour12</v>
      </c>
      <c r="F1267">
        <f t="shared" si="196"/>
        <v>2</v>
      </c>
      <c r="G1267" t="str">
        <f t="shared" si="197"/>
        <v>Winter</v>
      </c>
      <c r="H1267">
        <f t="shared" si="193"/>
        <v>2761</v>
      </c>
      <c r="I1267" t="e">
        <f t="shared" si="198"/>
        <v>#N/A</v>
      </c>
      <c r="J1267" t="str">
        <f t="shared" si="199"/>
        <v>Winter</v>
      </c>
      <c r="K1267">
        <f t="shared" si="200"/>
        <v>476978.8</v>
      </c>
      <c r="L1267" s="10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1"/>
        <v>53</v>
      </c>
      <c r="C1268" t="str">
        <f t="shared" si="194"/>
        <v>Day53</v>
      </c>
      <c r="D1268">
        <f t="shared" si="192"/>
        <v>13</v>
      </c>
      <c r="E1268" t="str">
        <f t="shared" si="195"/>
        <v>Hour13</v>
      </c>
      <c r="F1268">
        <f t="shared" si="196"/>
        <v>2</v>
      </c>
      <c r="G1268" t="str">
        <f t="shared" si="197"/>
        <v>Winter</v>
      </c>
      <c r="H1268">
        <f t="shared" si="193"/>
        <v>2761</v>
      </c>
      <c r="I1268" t="e">
        <f t="shared" si="198"/>
        <v>#N/A</v>
      </c>
      <c r="J1268" t="str">
        <f t="shared" si="199"/>
        <v>Winter</v>
      </c>
      <c r="K1268">
        <f t="shared" si="200"/>
        <v>477205.2</v>
      </c>
      <c r="L1268" s="10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1"/>
        <v>53</v>
      </c>
      <c r="C1269" t="str">
        <f t="shared" si="194"/>
        <v>Day53</v>
      </c>
      <c r="D1269">
        <f t="shared" si="192"/>
        <v>14</v>
      </c>
      <c r="E1269" t="str">
        <f t="shared" si="195"/>
        <v>Hour14</v>
      </c>
      <c r="F1269">
        <f t="shared" si="196"/>
        <v>2</v>
      </c>
      <c r="G1269" t="str">
        <f t="shared" si="197"/>
        <v>Winter</v>
      </c>
      <c r="H1269">
        <f t="shared" si="193"/>
        <v>2761</v>
      </c>
      <c r="I1269" t="e">
        <f t="shared" si="198"/>
        <v>#N/A</v>
      </c>
      <c r="J1269" t="str">
        <f t="shared" si="199"/>
        <v>Winter</v>
      </c>
      <c r="K1269">
        <f t="shared" si="200"/>
        <v>471199.4</v>
      </c>
      <c r="L1269" s="10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1"/>
        <v>53</v>
      </c>
      <c r="C1270" t="str">
        <f t="shared" si="194"/>
        <v>Day53</v>
      </c>
      <c r="D1270">
        <f t="shared" si="192"/>
        <v>15</v>
      </c>
      <c r="E1270" t="str">
        <f t="shared" si="195"/>
        <v>Hour15</v>
      </c>
      <c r="F1270">
        <f t="shared" si="196"/>
        <v>2</v>
      </c>
      <c r="G1270" t="str">
        <f t="shared" si="197"/>
        <v>Winter</v>
      </c>
      <c r="H1270">
        <f t="shared" si="193"/>
        <v>2761</v>
      </c>
      <c r="I1270" t="e">
        <f t="shared" si="198"/>
        <v>#N/A</v>
      </c>
      <c r="J1270" t="str">
        <f t="shared" si="199"/>
        <v>Winter</v>
      </c>
      <c r="K1270">
        <f t="shared" si="200"/>
        <v>467607.2</v>
      </c>
      <c r="L1270" s="10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1"/>
        <v>53</v>
      </c>
      <c r="C1271" t="str">
        <f t="shared" si="194"/>
        <v>Day53</v>
      </c>
      <c r="D1271">
        <f t="shared" si="192"/>
        <v>16</v>
      </c>
      <c r="E1271" t="str">
        <f t="shared" si="195"/>
        <v>Hour16</v>
      </c>
      <c r="F1271">
        <f t="shared" si="196"/>
        <v>2</v>
      </c>
      <c r="G1271" t="str">
        <f t="shared" si="197"/>
        <v>Winter</v>
      </c>
      <c r="H1271">
        <f t="shared" si="193"/>
        <v>2761</v>
      </c>
      <c r="I1271" t="e">
        <f t="shared" si="198"/>
        <v>#N/A</v>
      </c>
      <c r="J1271" t="str">
        <f t="shared" si="199"/>
        <v>Winter</v>
      </c>
      <c r="K1271">
        <f t="shared" si="200"/>
        <v>474957.7</v>
      </c>
      <c r="L1271" s="10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1"/>
        <v>53</v>
      </c>
      <c r="C1272" t="str">
        <f t="shared" si="194"/>
        <v>Day53</v>
      </c>
      <c r="D1272">
        <f t="shared" si="192"/>
        <v>17</v>
      </c>
      <c r="E1272" t="str">
        <f t="shared" si="195"/>
        <v>Hour17</v>
      </c>
      <c r="F1272">
        <f t="shared" si="196"/>
        <v>2</v>
      </c>
      <c r="G1272" t="str">
        <f t="shared" si="197"/>
        <v>Winter</v>
      </c>
      <c r="H1272">
        <f t="shared" si="193"/>
        <v>2761</v>
      </c>
      <c r="I1272" t="e">
        <f t="shared" si="198"/>
        <v>#N/A</v>
      </c>
      <c r="J1272" t="str">
        <f t="shared" si="199"/>
        <v>Winter</v>
      </c>
      <c r="K1272">
        <f t="shared" si="200"/>
        <v>486423.6</v>
      </c>
      <c r="L1272" s="10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1"/>
        <v>53</v>
      </c>
      <c r="C1273" t="str">
        <f t="shared" si="194"/>
        <v>Day53</v>
      </c>
      <c r="D1273">
        <f t="shared" si="192"/>
        <v>18</v>
      </c>
      <c r="E1273" t="str">
        <f t="shared" si="195"/>
        <v>Hour18</v>
      </c>
      <c r="F1273">
        <f t="shared" si="196"/>
        <v>2</v>
      </c>
      <c r="G1273" t="str">
        <f t="shared" si="197"/>
        <v>Winter</v>
      </c>
      <c r="H1273">
        <f t="shared" si="193"/>
        <v>2761</v>
      </c>
      <c r="I1273" t="e">
        <f t="shared" si="198"/>
        <v>#N/A</v>
      </c>
      <c r="J1273" t="str">
        <f t="shared" si="199"/>
        <v>Winter</v>
      </c>
      <c r="K1273">
        <f t="shared" si="200"/>
        <v>492423.1</v>
      </c>
      <c r="L1273" s="10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1"/>
        <v>53</v>
      </c>
      <c r="C1274" t="str">
        <f t="shared" si="194"/>
        <v>Day53</v>
      </c>
      <c r="D1274">
        <f t="shared" si="192"/>
        <v>19</v>
      </c>
      <c r="E1274" t="str">
        <f t="shared" si="195"/>
        <v>Hour19</v>
      </c>
      <c r="F1274">
        <f t="shared" si="196"/>
        <v>2</v>
      </c>
      <c r="G1274" t="str">
        <f t="shared" si="197"/>
        <v>Winter</v>
      </c>
      <c r="H1274">
        <f t="shared" si="193"/>
        <v>2761</v>
      </c>
      <c r="I1274" t="e">
        <f t="shared" si="198"/>
        <v>#N/A</v>
      </c>
      <c r="J1274" t="str">
        <f t="shared" si="199"/>
        <v>Winter</v>
      </c>
      <c r="K1274">
        <f t="shared" si="200"/>
        <v>491442.6</v>
      </c>
      <c r="L1274" s="10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1"/>
        <v>53</v>
      </c>
      <c r="C1275" t="str">
        <f t="shared" si="194"/>
        <v>Day53</v>
      </c>
      <c r="D1275">
        <f t="shared" si="192"/>
        <v>20</v>
      </c>
      <c r="E1275" t="str">
        <f t="shared" si="195"/>
        <v>Hour20</v>
      </c>
      <c r="F1275">
        <f t="shared" si="196"/>
        <v>2</v>
      </c>
      <c r="G1275" t="str">
        <f t="shared" si="197"/>
        <v>Winter</v>
      </c>
      <c r="H1275">
        <f t="shared" si="193"/>
        <v>2761</v>
      </c>
      <c r="I1275" t="e">
        <f t="shared" si="198"/>
        <v>#N/A</v>
      </c>
      <c r="J1275" t="str">
        <f t="shared" si="199"/>
        <v>Winter</v>
      </c>
      <c r="K1275">
        <f t="shared" si="200"/>
        <v>487589.4</v>
      </c>
      <c r="L1275" s="10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1"/>
        <v>53</v>
      </c>
      <c r="C1276" t="str">
        <f t="shared" si="194"/>
        <v>Day53</v>
      </c>
      <c r="D1276">
        <f t="shared" si="192"/>
        <v>21</v>
      </c>
      <c r="E1276" t="str">
        <f t="shared" si="195"/>
        <v>Hour21</v>
      </c>
      <c r="F1276">
        <f t="shared" si="196"/>
        <v>2</v>
      </c>
      <c r="G1276" t="str">
        <f t="shared" si="197"/>
        <v>Winter</v>
      </c>
      <c r="H1276">
        <f t="shared" si="193"/>
        <v>2761</v>
      </c>
      <c r="I1276" t="e">
        <f t="shared" si="198"/>
        <v>#N/A</v>
      </c>
      <c r="J1276" t="str">
        <f t="shared" si="199"/>
        <v>Winter</v>
      </c>
      <c r="K1276">
        <f t="shared" si="200"/>
        <v>475657</v>
      </c>
      <c r="L1276" s="10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1"/>
        <v>53</v>
      </c>
      <c r="C1277" t="str">
        <f t="shared" si="194"/>
        <v>Day53</v>
      </c>
      <c r="D1277">
        <f t="shared" si="192"/>
        <v>22</v>
      </c>
      <c r="E1277" t="str">
        <f t="shared" si="195"/>
        <v>Hour22</v>
      </c>
      <c r="F1277">
        <f t="shared" si="196"/>
        <v>2</v>
      </c>
      <c r="G1277" t="str">
        <f t="shared" si="197"/>
        <v>Winter</v>
      </c>
      <c r="H1277">
        <f t="shared" si="193"/>
        <v>2761</v>
      </c>
      <c r="I1277" t="e">
        <f t="shared" si="198"/>
        <v>#N/A</v>
      </c>
      <c r="J1277" t="str">
        <f t="shared" si="199"/>
        <v>Winter</v>
      </c>
      <c r="K1277">
        <f t="shared" si="200"/>
        <v>451182.4</v>
      </c>
      <c r="L1277" s="10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1"/>
        <v>53</v>
      </c>
      <c r="C1278" t="str">
        <f t="shared" si="194"/>
        <v>Day53</v>
      </c>
      <c r="D1278">
        <f t="shared" si="192"/>
        <v>23</v>
      </c>
      <c r="E1278" t="str">
        <f t="shared" si="195"/>
        <v>Hour23</v>
      </c>
      <c r="F1278">
        <f t="shared" si="196"/>
        <v>2</v>
      </c>
      <c r="G1278" t="str">
        <f t="shared" si="197"/>
        <v>Winter</v>
      </c>
      <c r="H1278">
        <f t="shared" si="193"/>
        <v>2761</v>
      </c>
      <c r="I1278" t="e">
        <f t="shared" si="198"/>
        <v>#N/A</v>
      </c>
      <c r="J1278" t="str">
        <f t="shared" si="199"/>
        <v>Winter</v>
      </c>
      <c r="K1278">
        <f t="shared" si="200"/>
        <v>423641.7</v>
      </c>
      <c r="L1278" s="10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1"/>
        <v>54</v>
      </c>
      <c r="C1279" t="str">
        <f t="shared" si="194"/>
        <v>Day54</v>
      </c>
      <c r="D1279">
        <f t="shared" si="192"/>
        <v>0</v>
      </c>
      <c r="E1279" t="str">
        <f t="shared" si="195"/>
        <v>Hour0</v>
      </c>
      <c r="F1279">
        <f t="shared" si="196"/>
        <v>2</v>
      </c>
      <c r="G1279" t="str">
        <f t="shared" si="197"/>
        <v>Winter</v>
      </c>
      <c r="H1279">
        <f t="shared" si="193"/>
        <v>79</v>
      </c>
      <c r="I1279">
        <f t="shared" si="198"/>
        <v>497137.5</v>
      </c>
      <c r="J1279" t="str">
        <f t="shared" si="199"/>
        <v>Winter</v>
      </c>
      <c r="K1279">
        <f t="shared" si="200"/>
        <v>399747.8</v>
      </c>
      <c r="L1279" s="10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1"/>
        <v>54</v>
      </c>
      <c r="C1280" t="str">
        <f t="shared" si="194"/>
        <v>Day54</v>
      </c>
      <c r="D1280">
        <f t="shared" si="192"/>
        <v>1</v>
      </c>
      <c r="E1280" t="str">
        <f t="shared" si="195"/>
        <v>Hour1</v>
      </c>
      <c r="F1280">
        <f t="shared" si="196"/>
        <v>2</v>
      </c>
      <c r="G1280" t="str">
        <f t="shared" si="197"/>
        <v>Winter</v>
      </c>
      <c r="H1280">
        <f t="shared" si="193"/>
        <v>2761</v>
      </c>
      <c r="I1280" t="e">
        <f t="shared" si="198"/>
        <v>#N/A</v>
      </c>
      <c r="J1280" t="str">
        <f t="shared" si="199"/>
        <v>Winter</v>
      </c>
      <c r="K1280">
        <f t="shared" si="200"/>
        <v>384322.5</v>
      </c>
      <c r="L1280" s="10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1"/>
        <v>54</v>
      </c>
      <c r="C1281" t="str">
        <f t="shared" si="194"/>
        <v>Day54</v>
      </c>
      <c r="D1281">
        <f t="shared" si="192"/>
        <v>2</v>
      </c>
      <c r="E1281" t="str">
        <f t="shared" si="195"/>
        <v>Hour2</v>
      </c>
      <c r="F1281">
        <f t="shared" si="196"/>
        <v>2</v>
      </c>
      <c r="G1281" t="str">
        <f t="shared" si="197"/>
        <v>Winter</v>
      </c>
      <c r="H1281">
        <f t="shared" si="193"/>
        <v>2761</v>
      </c>
      <c r="I1281" t="e">
        <f t="shared" si="198"/>
        <v>#N/A</v>
      </c>
      <c r="J1281" t="str">
        <f t="shared" si="199"/>
        <v>Winter</v>
      </c>
      <c r="K1281">
        <f t="shared" si="200"/>
        <v>376019.4</v>
      </c>
      <c r="L1281" s="10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1"/>
        <v>54</v>
      </c>
      <c r="C1282" t="str">
        <f t="shared" si="194"/>
        <v>Day54</v>
      </c>
      <c r="D1282">
        <f t="shared" si="192"/>
        <v>3</v>
      </c>
      <c r="E1282" t="str">
        <f t="shared" si="195"/>
        <v>Hour3</v>
      </c>
      <c r="F1282">
        <f t="shared" si="196"/>
        <v>2</v>
      </c>
      <c r="G1282" t="str">
        <f t="shared" si="197"/>
        <v>Winter</v>
      </c>
      <c r="H1282">
        <f t="shared" si="193"/>
        <v>2761</v>
      </c>
      <c r="I1282" t="e">
        <f t="shared" si="198"/>
        <v>#N/A</v>
      </c>
      <c r="J1282" t="str">
        <f t="shared" si="199"/>
        <v>Winter</v>
      </c>
      <c r="K1282">
        <f t="shared" si="200"/>
        <v>373628.9</v>
      </c>
      <c r="L1282" s="10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1"/>
        <v>54</v>
      </c>
      <c r="C1283" t="str">
        <f t="shared" si="194"/>
        <v>Day54</v>
      </c>
      <c r="D1283">
        <f t="shared" si="192"/>
        <v>4</v>
      </c>
      <c r="E1283" t="str">
        <f t="shared" si="195"/>
        <v>Hour4</v>
      </c>
      <c r="F1283">
        <f t="shared" si="196"/>
        <v>2</v>
      </c>
      <c r="G1283" t="str">
        <f t="shared" si="197"/>
        <v>Winter</v>
      </c>
      <c r="H1283">
        <f t="shared" si="193"/>
        <v>2761</v>
      </c>
      <c r="I1283" t="e">
        <f t="shared" si="198"/>
        <v>#N/A</v>
      </c>
      <c r="J1283" t="str">
        <f t="shared" si="199"/>
        <v>Winter</v>
      </c>
      <c r="K1283">
        <f t="shared" si="200"/>
        <v>378060.4</v>
      </c>
      <c r="L1283" s="10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1"/>
        <v>54</v>
      </c>
      <c r="C1284" t="str">
        <f t="shared" si="194"/>
        <v>Day54</v>
      </c>
      <c r="D1284">
        <f t="shared" si="192"/>
        <v>5</v>
      </c>
      <c r="E1284" t="str">
        <f t="shared" si="195"/>
        <v>Hour5</v>
      </c>
      <c r="F1284">
        <f t="shared" si="196"/>
        <v>2</v>
      </c>
      <c r="G1284" t="str">
        <f t="shared" si="197"/>
        <v>Winter</v>
      </c>
      <c r="H1284">
        <f t="shared" si="193"/>
        <v>2761</v>
      </c>
      <c r="I1284" t="e">
        <f t="shared" si="198"/>
        <v>#N/A</v>
      </c>
      <c r="J1284" t="str">
        <f t="shared" si="199"/>
        <v>Winter</v>
      </c>
      <c r="K1284">
        <f t="shared" si="200"/>
        <v>396750.2</v>
      </c>
      <c r="L1284" s="10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1"/>
        <v>54</v>
      </c>
      <c r="C1285" t="str">
        <f t="shared" si="194"/>
        <v>Day54</v>
      </c>
      <c r="D1285">
        <f t="shared" si="192"/>
        <v>6</v>
      </c>
      <c r="E1285" t="str">
        <f t="shared" si="195"/>
        <v>Hour6</v>
      </c>
      <c r="F1285">
        <f t="shared" si="196"/>
        <v>2</v>
      </c>
      <c r="G1285" t="str">
        <f t="shared" si="197"/>
        <v>Winter</v>
      </c>
      <c r="H1285">
        <f t="shared" si="193"/>
        <v>2761</v>
      </c>
      <c r="I1285" t="e">
        <f t="shared" si="198"/>
        <v>#N/A</v>
      </c>
      <c r="J1285" t="str">
        <f t="shared" si="199"/>
        <v>Winter</v>
      </c>
      <c r="K1285">
        <f t="shared" si="200"/>
        <v>424758.3</v>
      </c>
      <c r="L1285" s="10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1"/>
        <v>54</v>
      </c>
      <c r="C1286" t="str">
        <f t="shared" si="194"/>
        <v>Day54</v>
      </c>
      <c r="D1286">
        <f t="shared" si="192"/>
        <v>7</v>
      </c>
      <c r="E1286" t="str">
        <f t="shared" si="195"/>
        <v>Hour7</v>
      </c>
      <c r="F1286">
        <f t="shared" si="196"/>
        <v>2</v>
      </c>
      <c r="G1286" t="str">
        <f t="shared" si="197"/>
        <v>Winter</v>
      </c>
      <c r="H1286">
        <f t="shared" si="193"/>
        <v>2761</v>
      </c>
      <c r="I1286" t="e">
        <f t="shared" si="198"/>
        <v>#N/A</v>
      </c>
      <c r="J1286" t="str">
        <f t="shared" si="199"/>
        <v>Winter</v>
      </c>
      <c r="K1286">
        <f t="shared" si="200"/>
        <v>447493.5</v>
      </c>
      <c r="L1286" s="10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1">CEILING(A1287/24,1)</f>
        <v>54</v>
      </c>
      <c r="C1287" t="str">
        <f t="shared" si="194"/>
        <v>Day54</v>
      </c>
      <c r="D1287">
        <f t="shared" ref="D1287:D1350" si="202">A1287-(B1287-1)*24-1</f>
        <v>8</v>
      </c>
      <c r="E1287" t="str">
        <f t="shared" si="195"/>
        <v>Hour8</v>
      </c>
      <c r="F1287">
        <f t="shared" si="196"/>
        <v>2</v>
      </c>
      <c r="G1287" t="str">
        <f t="shared" si="197"/>
        <v>Winter</v>
      </c>
      <c r="H1287">
        <f t="shared" ref="H1287:H1350" si="203">COUNTIFS($G$7:$G$8766,G1287,$I$7:$I$8766,"&gt;"&amp;I1287+1)+1</f>
        <v>2761</v>
      </c>
      <c r="I1287" t="e">
        <f t="shared" si="198"/>
        <v>#N/A</v>
      </c>
      <c r="J1287" t="str">
        <f t="shared" si="199"/>
        <v>Winter</v>
      </c>
      <c r="K1287">
        <f t="shared" si="200"/>
        <v>460885.6</v>
      </c>
      <c r="L1287" s="10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1"/>
        <v>54</v>
      </c>
      <c r="C1288" t="str">
        <f t="shared" ref="C1288:C1351" si="204">CONCATENATE("Day",B1288)</f>
        <v>Day54</v>
      </c>
      <c r="D1288">
        <f t="shared" si="202"/>
        <v>9</v>
      </c>
      <c r="E1288" t="str">
        <f t="shared" ref="E1288:E1351" si="205">CONCATENATE("Hour",D1288)</f>
        <v>Hour9</v>
      </c>
      <c r="F1288">
        <f t="shared" ref="F1288:F1351" si="206">MONTH(B1288)</f>
        <v>2</v>
      </c>
      <c r="G1288" t="str">
        <f t="shared" ref="G1288:G1351" si="207">IF(AND(F1288&gt;=3,F1288&lt;=5),"Spring",IF(AND(F1288&gt;=6,F1288&lt;=8),"Summer",IF(AND(F1288&gt;=9,F1288&lt;=10),"Fall","Winter")))</f>
        <v>Winter</v>
      </c>
      <c r="H1288">
        <f t="shared" si="203"/>
        <v>2761</v>
      </c>
      <c r="I1288" t="e">
        <f t="shared" ref="I1288:I1351" si="208">IF(B1288=B1287,NA(),_xlfn.MAXIFS($K$7:$K$8766,$B$7:$B$8766,B1288))</f>
        <v>#N/A</v>
      </c>
      <c r="J1288" t="str">
        <f t="shared" ref="J1288:J1351" si="209">IF(B1288=B1287,J1287,IF(AND(OR(G1288="Winter",G1288="Summer"),H1288&lt;=5),CONCATENATE(G1288," Peak"),G1288))</f>
        <v>Winter</v>
      </c>
      <c r="K1288">
        <f t="shared" ref="K1288:K1351" si="210">_xlfn.XLOOKUP("generation",$L$6:$CO$6,$L1288:$CO1288)</f>
        <v>468713.3</v>
      </c>
      <c r="L1288" s="10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1"/>
        <v>54</v>
      </c>
      <c r="C1289" t="str">
        <f t="shared" si="204"/>
        <v>Day54</v>
      </c>
      <c r="D1289">
        <f t="shared" si="202"/>
        <v>10</v>
      </c>
      <c r="E1289" t="str">
        <f t="shared" si="205"/>
        <v>Hour10</v>
      </c>
      <c r="F1289">
        <f t="shared" si="206"/>
        <v>2</v>
      </c>
      <c r="G1289" t="str">
        <f t="shared" si="207"/>
        <v>Winter</v>
      </c>
      <c r="H1289">
        <f t="shared" si="203"/>
        <v>2761</v>
      </c>
      <c r="I1289" t="e">
        <f t="shared" si="208"/>
        <v>#N/A</v>
      </c>
      <c r="J1289" t="str">
        <f t="shared" si="209"/>
        <v>Winter</v>
      </c>
      <c r="K1289">
        <f t="shared" si="210"/>
        <v>477527.1</v>
      </c>
      <c r="L1289" s="10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1"/>
        <v>54</v>
      </c>
      <c r="C1290" t="str">
        <f t="shared" si="204"/>
        <v>Day54</v>
      </c>
      <c r="D1290">
        <f t="shared" si="202"/>
        <v>11</v>
      </c>
      <c r="E1290" t="str">
        <f t="shared" si="205"/>
        <v>Hour11</v>
      </c>
      <c r="F1290">
        <f t="shared" si="206"/>
        <v>2</v>
      </c>
      <c r="G1290" t="str">
        <f t="shared" si="207"/>
        <v>Winter</v>
      </c>
      <c r="H1290">
        <f t="shared" si="203"/>
        <v>2761</v>
      </c>
      <c r="I1290" t="e">
        <f t="shared" si="208"/>
        <v>#N/A</v>
      </c>
      <c r="J1290" t="str">
        <f t="shared" si="209"/>
        <v>Winter</v>
      </c>
      <c r="K1290">
        <f t="shared" si="210"/>
        <v>482524.6</v>
      </c>
      <c r="L1290" s="10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1"/>
        <v>54</v>
      </c>
      <c r="C1291" t="str">
        <f t="shared" si="204"/>
        <v>Day54</v>
      </c>
      <c r="D1291">
        <f t="shared" si="202"/>
        <v>12</v>
      </c>
      <c r="E1291" t="str">
        <f t="shared" si="205"/>
        <v>Hour12</v>
      </c>
      <c r="F1291">
        <f t="shared" si="206"/>
        <v>2</v>
      </c>
      <c r="G1291" t="str">
        <f t="shared" si="207"/>
        <v>Winter</v>
      </c>
      <c r="H1291">
        <f t="shared" si="203"/>
        <v>2761</v>
      </c>
      <c r="I1291" t="e">
        <f t="shared" si="208"/>
        <v>#N/A</v>
      </c>
      <c r="J1291" t="str">
        <f t="shared" si="209"/>
        <v>Winter</v>
      </c>
      <c r="K1291">
        <f t="shared" si="210"/>
        <v>480377.8</v>
      </c>
      <c r="L1291" s="10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1"/>
        <v>54</v>
      </c>
      <c r="C1292" t="str">
        <f t="shared" si="204"/>
        <v>Day54</v>
      </c>
      <c r="D1292">
        <f t="shared" si="202"/>
        <v>13</v>
      </c>
      <c r="E1292" t="str">
        <f t="shared" si="205"/>
        <v>Hour13</v>
      </c>
      <c r="F1292">
        <f t="shared" si="206"/>
        <v>2</v>
      </c>
      <c r="G1292" t="str">
        <f t="shared" si="207"/>
        <v>Winter</v>
      </c>
      <c r="H1292">
        <f t="shared" si="203"/>
        <v>2761</v>
      </c>
      <c r="I1292" t="e">
        <f t="shared" si="208"/>
        <v>#N/A</v>
      </c>
      <c r="J1292" t="str">
        <f t="shared" si="209"/>
        <v>Winter</v>
      </c>
      <c r="K1292">
        <f t="shared" si="210"/>
        <v>481826.6</v>
      </c>
      <c r="L1292" s="10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1"/>
        <v>54</v>
      </c>
      <c r="C1293" t="str">
        <f t="shared" si="204"/>
        <v>Day54</v>
      </c>
      <c r="D1293">
        <f t="shared" si="202"/>
        <v>14</v>
      </c>
      <c r="E1293" t="str">
        <f t="shared" si="205"/>
        <v>Hour14</v>
      </c>
      <c r="F1293">
        <f t="shared" si="206"/>
        <v>2</v>
      </c>
      <c r="G1293" t="str">
        <f t="shared" si="207"/>
        <v>Winter</v>
      </c>
      <c r="H1293">
        <f t="shared" si="203"/>
        <v>2761</v>
      </c>
      <c r="I1293" t="e">
        <f t="shared" si="208"/>
        <v>#N/A</v>
      </c>
      <c r="J1293" t="str">
        <f t="shared" si="209"/>
        <v>Winter</v>
      </c>
      <c r="K1293">
        <f t="shared" si="210"/>
        <v>479235.2</v>
      </c>
      <c r="L1293" s="10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1"/>
        <v>54</v>
      </c>
      <c r="C1294" t="str">
        <f t="shared" si="204"/>
        <v>Day54</v>
      </c>
      <c r="D1294">
        <f t="shared" si="202"/>
        <v>15</v>
      </c>
      <c r="E1294" t="str">
        <f t="shared" si="205"/>
        <v>Hour15</v>
      </c>
      <c r="F1294">
        <f t="shared" si="206"/>
        <v>2</v>
      </c>
      <c r="G1294" t="str">
        <f t="shared" si="207"/>
        <v>Winter</v>
      </c>
      <c r="H1294">
        <f t="shared" si="203"/>
        <v>2761</v>
      </c>
      <c r="I1294" t="e">
        <f t="shared" si="208"/>
        <v>#N/A</v>
      </c>
      <c r="J1294" t="str">
        <f t="shared" si="209"/>
        <v>Winter</v>
      </c>
      <c r="K1294">
        <f t="shared" si="210"/>
        <v>476038.2</v>
      </c>
      <c r="L1294" s="10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1"/>
        <v>54</v>
      </c>
      <c r="C1295" t="str">
        <f t="shared" si="204"/>
        <v>Day54</v>
      </c>
      <c r="D1295">
        <f t="shared" si="202"/>
        <v>16</v>
      </c>
      <c r="E1295" t="str">
        <f t="shared" si="205"/>
        <v>Hour16</v>
      </c>
      <c r="F1295">
        <f t="shared" si="206"/>
        <v>2</v>
      </c>
      <c r="G1295" t="str">
        <f t="shared" si="207"/>
        <v>Winter</v>
      </c>
      <c r="H1295">
        <f t="shared" si="203"/>
        <v>2761</v>
      </c>
      <c r="I1295" t="e">
        <f t="shared" si="208"/>
        <v>#N/A</v>
      </c>
      <c r="J1295" t="str">
        <f t="shared" si="209"/>
        <v>Winter</v>
      </c>
      <c r="K1295">
        <f t="shared" si="210"/>
        <v>480187.9</v>
      </c>
      <c r="L1295" s="10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1"/>
        <v>54</v>
      </c>
      <c r="C1296" t="str">
        <f t="shared" si="204"/>
        <v>Day54</v>
      </c>
      <c r="D1296">
        <f t="shared" si="202"/>
        <v>17</v>
      </c>
      <c r="E1296" t="str">
        <f t="shared" si="205"/>
        <v>Hour17</v>
      </c>
      <c r="F1296">
        <f t="shared" si="206"/>
        <v>2</v>
      </c>
      <c r="G1296" t="str">
        <f t="shared" si="207"/>
        <v>Winter</v>
      </c>
      <c r="H1296">
        <f t="shared" si="203"/>
        <v>2761</v>
      </c>
      <c r="I1296" t="e">
        <f t="shared" si="208"/>
        <v>#N/A</v>
      </c>
      <c r="J1296" t="str">
        <f t="shared" si="209"/>
        <v>Winter</v>
      </c>
      <c r="K1296">
        <f t="shared" si="210"/>
        <v>489408.8</v>
      </c>
      <c r="L1296" s="10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1"/>
        <v>54</v>
      </c>
      <c r="C1297" t="str">
        <f t="shared" si="204"/>
        <v>Day54</v>
      </c>
      <c r="D1297">
        <f t="shared" si="202"/>
        <v>18</v>
      </c>
      <c r="E1297" t="str">
        <f t="shared" si="205"/>
        <v>Hour18</v>
      </c>
      <c r="F1297">
        <f t="shared" si="206"/>
        <v>2</v>
      </c>
      <c r="G1297" t="str">
        <f t="shared" si="207"/>
        <v>Winter</v>
      </c>
      <c r="H1297">
        <f t="shared" si="203"/>
        <v>2761</v>
      </c>
      <c r="I1297" t="e">
        <f t="shared" si="208"/>
        <v>#N/A</v>
      </c>
      <c r="J1297" t="str">
        <f t="shared" si="209"/>
        <v>Winter</v>
      </c>
      <c r="K1297">
        <f t="shared" si="210"/>
        <v>497137.5</v>
      </c>
      <c r="L1297" s="10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1"/>
        <v>54</v>
      </c>
      <c r="C1298" t="str">
        <f t="shared" si="204"/>
        <v>Day54</v>
      </c>
      <c r="D1298">
        <f t="shared" si="202"/>
        <v>19</v>
      </c>
      <c r="E1298" t="str">
        <f t="shared" si="205"/>
        <v>Hour19</v>
      </c>
      <c r="F1298">
        <f t="shared" si="206"/>
        <v>2</v>
      </c>
      <c r="G1298" t="str">
        <f t="shared" si="207"/>
        <v>Winter</v>
      </c>
      <c r="H1298">
        <f t="shared" si="203"/>
        <v>2761</v>
      </c>
      <c r="I1298" t="e">
        <f t="shared" si="208"/>
        <v>#N/A</v>
      </c>
      <c r="J1298" t="str">
        <f t="shared" si="209"/>
        <v>Winter</v>
      </c>
      <c r="K1298">
        <f t="shared" si="210"/>
        <v>495406</v>
      </c>
      <c r="L1298" s="10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1"/>
        <v>54</v>
      </c>
      <c r="C1299" t="str">
        <f t="shared" si="204"/>
        <v>Day54</v>
      </c>
      <c r="D1299">
        <f t="shared" si="202"/>
        <v>20</v>
      </c>
      <c r="E1299" t="str">
        <f t="shared" si="205"/>
        <v>Hour20</v>
      </c>
      <c r="F1299">
        <f t="shared" si="206"/>
        <v>2</v>
      </c>
      <c r="G1299" t="str">
        <f t="shared" si="207"/>
        <v>Winter</v>
      </c>
      <c r="H1299">
        <f t="shared" si="203"/>
        <v>2761</v>
      </c>
      <c r="I1299" t="e">
        <f t="shared" si="208"/>
        <v>#N/A</v>
      </c>
      <c r="J1299" t="str">
        <f t="shared" si="209"/>
        <v>Winter</v>
      </c>
      <c r="K1299">
        <f t="shared" si="210"/>
        <v>491297</v>
      </c>
      <c r="L1299" s="10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1"/>
        <v>54</v>
      </c>
      <c r="C1300" t="str">
        <f t="shared" si="204"/>
        <v>Day54</v>
      </c>
      <c r="D1300">
        <f t="shared" si="202"/>
        <v>21</v>
      </c>
      <c r="E1300" t="str">
        <f t="shared" si="205"/>
        <v>Hour21</v>
      </c>
      <c r="F1300">
        <f t="shared" si="206"/>
        <v>2</v>
      </c>
      <c r="G1300" t="str">
        <f t="shared" si="207"/>
        <v>Winter</v>
      </c>
      <c r="H1300">
        <f t="shared" si="203"/>
        <v>2761</v>
      </c>
      <c r="I1300" t="e">
        <f t="shared" si="208"/>
        <v>#N/A</v>
      </c>
      <c r="J1300" t="str">
        <f t="shared" si="209"/>
        <v>Winter</v>
      </c>
      <c r="K1300">
        <f t="shared" si="210"/>
        <v>478771.3</v>
      </c>
      <c r="L1300" s="10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1"/>
        <v>54</v>
      </c>
      <c r="C1301" t="str">
        <f t="shared" si="204"/>
        <v>Day54</v>
      </c>
      <c r="D1301">
        <f t="shared" si="202"/>
        <v>22</v>
      </c>
      <c r="E1301" t="str">
        <f t="shared" si="205"/>
        <v>Hour22</v>
      </c>
      <c r="F1301">
        <f t="shared" si="206"/>
        <v>2</v>
      </c>
      <c r="G1301" t="str">
        <f t="shared" si="207"/>
        <v>Winter</v>
      </c>
      <c r="H1301">
        <f t="shared" si="203"/>
        <v>2761</v>
      </c>
      <c r="I1301" t="e">
        <f t="shared" si="208"/>
        <v>#N/A</v>
      </c>
      <c r="J1301" t="str">
        <f t="shared" si="209"/>
        <v>Winter</v>
      </c>
      <c r="K1301">
        <f t="shared" si="210"/>
        <v>454101.7</v>
      </c>
      <c r="L1301" s="10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1"/>
        <v>54</v>
      </c>
      <c r="C1302" t="str">
        <f t="shared" si="204"/>
        <v>Day54</v>
      </c>
      <c r="D1302">
        <f t="shared" si="202"/>
        <v>23</v>
      </c>
      <c r="E1302" t="str">
        <f t="shared" si="205"/>
        <v>Hour23</v>
      </c>
      <c r="F1302">
        <f t="shared" si="206"/>
        <v>2</v>
      </c>
      <c r="G1302" t="str">
        <f t="shared" si="207"/>
        <v>Winter</v>
      </c>
      <c r="H1302">
        <f t="shared" si="203"/>
        <v>2761</v>
      </c>
      <c r="I1302" t="e">
        <f t="shared" si="208"/>
        <v>#N/A</v>
      </c>
      <c r="J1302" t="str">
        <f t="shared" si="209"/>
        <v>Winter</v>
      </c>
      <c r="K1302">
        <f t="shared" si="210"/>
        <v>426410</v>
      </c>
      <c r="L1302" s="10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1"/>
        <v>55</v>
      </c>
      <c r="C1303" t="str">
        <f t="shared" si="204"/>
        <v>Day55</v>
      </c>
      <c r="D1303">
        <f t="shared" si="202"/>
        <v>0</v>
      </c>
      <c r="E1303" t="str">
        <f t="shared" si="205"/>
        <v>Hour0</v>
      </c>
      <c r="F1303">
        <f t="shared" si="206"/>
        <v>2</v>
      </c>
      <c r="G1303" t="str">
        <f t="shared" si="207"/>
        <v>Winter</v>
      </c>
      <c r="H1303">
        <f t="shared" si="203"/>
        <v>83</v>
      </c>
      <c r="I1303">
        <f t="shared" si="208"/>
        <v>495577.9</v>
      </c>
      <c r="J1303" t="str">
        <f t="shared" si="209"/>
        <v>Winter</v>
      </c>
      <c r="K1303">
        <f t="shared" si="210"/>
        <v>402637.1</v>
      </c>
      <c r="L1303" s="10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1"/>
        <v>55</v>
      </c>
      <c r="C1304" t="str">
        <f t="shared" si="204"/>
        <v>Day55</v>
      </c>
      <c r="D1304">
        <f t="shared" si="202"/>
        <v>1</v>
      </c>
      <c r="E1304" t="str">
        <f t="shared" si="205"/>
        <v>Hour1</v>
      </c>
      <c r="F1304">
        <f t="shared" si="206"/>
        <v>2</v>
      </c>
      <c r="G1304" t="str">
        <f t="shared" si="207"/>
        <v>Winter</v>
      </c>
      <c r="H1304">
        <f t="shared" si="203"/>
        <v>2761</v>
      </c>
      <c r="I1304" t="e">
        <f t="shared" si="208"/>
        <v>#N/A</v>
      </c>
      <c r="J1304" t="str">
        <f t="shared" si="209"/>
        <v>Winter</v>
      </c>
      <c r="K1304">
        <f t="shared" si="210"/>
        <v>389714.1</v>
      </c>
      <c r="L1304" s="10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1"/>
        <v>55</v>
      </c>
      <c r="C1305" t="str">
        <f t="shared" si="204"/>
        <v>Day55</v>
      </c>
      <c r="D1305">
        <f t="shared" si="202"/>
        <v>2</v>
      </c>
      <c r="E1305" t="str">
        <f t="shared" si="205"/>
        <v>Hour2</v>
      </c>
      <c r="F1305">
        <f t="shared" si="206"/>
        <v>2</v>
      </c>
      <c r="G1305" t="str">
        <f t="shared" si="207"/>
        <v>Winter</v>
      </c>
      <c r="H1305">
        <f t="shared" si="203"/>
        <v>2761</v>
      </c>
      <c r="I1305" t="e">
        <f t="shared" si="208"/>
        <v>#N/A</v>
      </c>
      <c r="J1305" t="str">
        <f t="shared" si="209"/>
        <v>Winter</v>
      </c>
      <c r="K1305">
        <f t="shared" si="210"/>
        <v>381137.4</v>
      </c>
      <c r="L1305" s="10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1"/>
        <v>55</v>
      </c>
      <c r="C1306" t="str">
        <f t="shared" si="204"/>
        <v>Day55</v>
      </c>
      <c r="D1306">
        <f t="shared" si="202"/>
        <v>3</v>
      </c>
      <c r="E1306" t="str">
        <f t="shared" si="205"/>
        <v>Hour3</v>
      </c>
      <c r="F1306">
        <f t="shared" si="206"/>
        <v>2</v>
      </c>
      <c r="G1306" t="str">
        <f t="shared" si="207"/>
        <v>Winter</v>
      </c>
      <c r="H1306">
        <f t="shared" si="203"/>
        <v>2761</v>
      </c>
      <c r="I1306" t="e">
        <f t="shared" si="208"/>
        <v>#N/A</v>
      </c>
      <c r="J1306" t="str">
        <f t="shared" si="209"/>
        <v>Winter</v>
      </c>
      <c r="K1306">
        <f t="shared" si="210"/>
        <v>377699</v>
      </c>
      <c r="L1306" s="10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1"/>
        <v>55</v>
      </c>
      <c r="C1307" t="str">
        <f t="shared" si="204"/>
        <v>Day55</v>
      </c>
      <c r="D1307">
        <f t="shared" si="202"/>
        <v>4</v>
      </c>
      <c r="E1307" t="str">
        <f t="shared" si="205"/>
        <v>Hour4</v>
      </c>
      <c r="F1307">
        <f t="shared" si="206"/>
        <v>2</v>
      </c>
      <c r="G1307" t="str">
        <f t="shared" si="207"/>
        <v>Winter</v>
      </c>
      <c r="H1307">
        <f t="shared" si="203"/>
        <v>2761</v>
      </c>
      <c r="I1307" t="e">
        <f t="shared" si="208"/>
        <v>#N/A</v>
      </c>
      <c r="J1307" t="str">
        <f t="shared" si="209"/>
        <v>Winter</v>
      </c>
      <c r="K1307">
        <f t="shared" si="210"/>
        <v>379407.8</v>
      </c>
      <c r="L1307" s="10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1"/>
        <v>55</v>
      </c>
      <c r="C1308" t="str">
        <f t="shared" si="204"/>
        <v>Day55</v>
      </c>
      <c r="D1308">
        <f t="shared" si="202"/>
        <v>5</v>
      </c>
      <c r="E1308" t="str">
        <f t="shared" si="205"/>
        <v>Hour5</v>
      </c>
      <c r="F1308">
        <f t="shared" si="206"/>
        <v>2</v>
      </c>
      <c r="G1308" t="str">
        <f t="shared" si="207"/>
        <v>Winter</v>
      </c>
      <c r="H1308">
        <f t="shared" si="203"/>
        <v>2761</v>
      </c>
      <c r="I1308" t="e">
        <f t="shared" si="208"/>
        <v>#N/A</v>
      </c>
      <c r="J1308" t="str">
        <f t="shared" si="209"/>
        <v>Winter</v>
      </c>
      <c r="K1308">
        <f t="shared" si="210"/>
        <v>394334.2</v>
      </c>
      <c r="L1308" s="10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1"/>
        <v>55</v>
      </c>
      <c r="C1309" t="str">
        <f t="shared" si="204"/>
        <v>Day55</v>
      </c>
      <c r="D1309">
        <f t="shared" si="202"/>
        <v>6</v>
      </c>
      <c r="E1309" t="str">
        <f t="shared" si="205"/>
        <v>Hour6</v>
      </c>
      <c r="F1309">
        <f t="shared" si="206"/>
        <v>2</v>
      </c>
      <c r="G1309" t="str">
        <f t="shared" si="207"/>
        <v>Winter</v>
      </c>
      <c r="H1309">
        <f t="shared" si="203"/>
        <v>2761</v>
      </c>
      <c r="I1309" t="e">
        <f t="shared" si="208"/>
        <v>#N/A</v>
      </c>
      <c r="J1309" t="str">
        <f t="shared" si="209"/>
        <v>Winter</v>
      </c>
      <c r="K1309">
        <f t="shared" si="210"/>
        <v>420341</v>
      </c>
      <c r="L1309" s="10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1"/>
        <v>55</v>
      </c>
      <c r="C1310" t="str">
        <f t="shared" si="204"/>
        <v>Day55</v>
      </c>
      <c r="D1310">
        <f t="shared" si="202"/>
        <v>7</v>
      </c>
      <c r="E1310" t="str">
        <f t="shared" si="205"/>
        <v>Hour7</v>
      </c>
      <c r="F1310">
        <f t="shared" si="206"/>
        <v>2</v>
      </c>
      <c r="G1310" t="str">
        <f t="shared" si="207"/>
        <v>Winter</v>
      </c>
      <c r="H1310">
        <f t="shared" si="203"/>
        <v>2761</v>
      </c>
      <c r="I1310" t="e">
        <f t="shared" si="208"/>
        <v>#N/A</v>
      </c>
      <c r="J1310" t="str">
        <f t="shared" si="209"/>
        <v>Winter</v>
      </c>
      <c r="K1310">
        <f t="shared" si="210"/>
        <v>447051.7</v>
      </c>
      <c r="L1310" s="10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1"/>
        <v>55</v>
      </c>
      <c r="C1311" t="str">
        <f t="shared" si="204"/>
        <v>Day55</v>
      </c>
      <c r="D1311">
        <f t="shared" si="202"/>
        <v>8</v>
      </c>
      <c r="E1311" t="str">
        <f t="shared" si="205"/>
        <v>Hour8</v>
      </c>
      <c r="F1311">
        <f t="shared" si="206"/>
        <v>2</v>
      </c>
      <c r="G1311" t="str">
        <f t="shared" si="207"/>
        <v>Winter</v>
      </c>
      <c r="H1311">
        <f t="shared" si="203"/>
        <v>2761</v>
      </c>
      <c r="I1311" t="e">
        <f t="shared" si="208"/>
        <v>#N/A</v>
      </c>
      <c r="J1311" t="str">
        <f t="shared" si="209"/>
        <v>Winter</v>
      </c>
      <c r="K1311">
        <f t="shared" si="210"/>
        <v>465079.6</v>
      </c>
      <c r="L1311" s="10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1"/>
        <v>55</v>
      </c>
      <c r="C1312" t="str">
        <f t="shared" si="204"/>
        <v>Day55</v>
      </c>
      <c r="D1312">
        <f t="shared" si="202"/>
        <v>9</v>
      </c>
      <c r="E1312" t="str">
        <f t="shared" si="205"/>
        <v>Hour9</v>
      </c>
      <c r="F1312">
        <f t="shared" si="206"/>
        <v>2</v>
      </c>
      <c r="G1312" t="str">
        <f t="shared" si="207"/>
        <v>Winter</v>
      </c>
      <c r="H1312">
        <f t="shared" si="203"/>
        <v>2761</v>
      </c>
      <c r="I1312" t="e">
        <f t="shared" si="208"/>
        <v>#N/A</v>
      </c>
      <c r="J1312" t="str">
        <f t="shared" si="209"/>
        <v>Winter</v>
      </c>
      <c r="K1312">
        <f t="shared" si="210"/>
        <v>478570.1</v>
      </c>
      <c r="L1312" s="10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1"/>
        <v>55</v>
      </c>
      <c r="C1313" t="str">
        <f t="shared" si="204"/>
        <v>Day55</v>
      </c>
      <c r="D1313">
        <f t="shared" si="202"/>
        <v>10</v>
      </c>
      <c r="E1313" t="str">
        <f t="shared" si="205"/>
        <v>Hour10</v>
      </c>
      <c r="F1313">
        <f t="shared" si="206"/>
        <v>2</v>
      </c>
      <c r="G1313" t="str">
        <f t="shared" si="207"/>
        <v>Winter</v>
      </c>
      <c r="H1313">
        <f t="shared" si="203"/>
        <v>2761</v>
      </c>
      <c r="I1313" t="e">
        <f t="shared" si="208"/>
        <v>#N/A</v>
      </c>
      <c r="J1313" t="str">
        <f t="shared" si="209"/>
        <v>Winter</v>
      </c>
      <c r="K1313">
        <f t="shared" si="210"/>
        <v>490803.6</v>
      </c>
      <c r="L1313" s="10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1"/>
        <v>55</v>
      </c>
      <c r="C1314" t="str">
        <f t="shared" si="204"/>
        <v>Day55</v>
      </c>
      <c r="D1314">
        <f t="shared" si="202"/>
        <v>11</v>
      </c>
      <c r="E1314" t="str">
        <f t="shared" si="205"/>
        <v>Hour11</v>
      </c>
      <c r="F1314">
        <f t="shared" si="206"/>
        <v>2</v>
      </c>
      <c r="G1314" t="str">
        <f t="shared" si="207"/>
        <v>Winter</v>
      </c>
      <c r="H1314">
        <f t="shared" si="203"/>
        <v>2761</v>
      </c>
      <c r="I1314" t="e">
        <f t="shared" si="208"/>
        <v>#N/A</v>
      </c>
      <c r="J1314" t="str">
        <f t="shared" si="209"/>
        <v>Winter</v>
      </c>
      <c r="K1314">
        <f t="shared" si="210"/>
        <v>494194.1</v>
      </c>
      <c r="L1314" s="10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1"/>
        <v>55</v>
      </c>
      <c r="C1315" t="str">
        <f t="shared" si="204"/>
        <v>Day55</v>
      </c>
      <c r="D1315">
        <f t="shared" si="202"/>
        <v>12</v>
      </c>
      <c r="E1315" t="str">
        <f t="shared" si="205"/>
        <v>Hour12</v>
      </c>
      <c r="F1315">
        <f t="shared" si="206"/>
        <v>2</v>
      </c>
      <c r="G1315" t="str">
        <f t="shared" si="207"/>
        <v>Winter</v>
      </c>
      <c r="H1315">
        <f t="shared" si="203"/>
        <v>2761</v>
      </c>
      <c r="I1315" t="e">
        <f t="shared" si="208"/>
        <v>#N/A</v>
      </c>
      <c r="J1315" t="str">
        <f t="shared" si="209"/>
        <v>Winter</v>
      </c>
      <c r="K1315">
        <f t="shared" si="210"/>
        <v>491505.4</v>
      </c>
      <c r="L1315" s="10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1"/>
        <v>55</v>
      </c>
      <c r="C1316" t="str">
        <f t="shared" si="204"/>
        <v>Day55</v>
      </c>
      <c r="D1316">
        <f t="shared" si="202"/>
        <v>13</v>
      </c>
      <c r="E1316" t="str">
        <f t="shared" si="205"/>
        <v>Hour13</v>
      </c>
      <c r="F1316">
        <f t="shared" si="206"/>
        <v>2</v>
      </c>
      <c r="G1316" t="str">
        <f t="shared" si="207"/>
        <v>Winter</v>
      </c>
      <c r="H1316">
        <f t="shared" si="203"/>
        <v>2761</v>
      </c>
      <c r="I1316" t="e">
        <f t="shared" si="208"/>
        <v>#N/A</v>
      </c>
      <c r="J1316" t="str">
        <f t="shared" si="209"/>
        <v>Winter</v>
      </c>
      <c r="K1316">
        <f t="shared" si="210"/>
        <v>488089</v>
      </c>
      <c r="L1316" s="10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1"/>
        <v>55</v>
      </c>
      <c r="C1317" t="str">
        <f t="shared" si="204"/>
        <v>Day55</v>
      </c>
      <c r="D1317">
        <f t="shared" si="202"/>
        <v>14</v>
      </c>
      <c r="E1317" t="str">
        <f t="shared" si="205"/>
        <v>Hour14</v>
      </c>
      <c r="F1317">
        <f t="shared" si="206"/>
        <v>2</v>
      </c>
      <c r="G1317" t="str">
        <f t="shared" si="207"/>
        <v>Winter</v>
      </c>
      <c r="H1317">
        <f t="shared" si="203"/>
        <v>2761</v>
      </c>
      <c r="I1317" t="e">
        <f t="shared" si="208"/>
        <v>#N/A</v>
      </c>
      <c r="J1317" t="str">
        <f t="shared" si="209"/>
        <v>Winter</v>
      </c>
      <c r="K1317">
        <f t="shared" si="210"/>
        <v>486117.6</v>
      </c>
      <c r="L1317" s="10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1"/>
        <v>55</v>
      </c>
      <c r="C1318" t="str">
        <f t="shared" si="204"/>
        <v>Day55</v>
      </c>
      <c r="D1318">
        <f t="shared" si="202"/>
        <v>15</v>
      </c>
      <c r="E1318" t="str">
        <f t="shared" si="205"/>
        <v>Hour15</v>
      </c>
      <c r="F1318">
        <f t="shared" si="206"/>
        <v>2</v>
      </c>
      <c r="G1318" t="str">
        <f t="shared" si="207"/>
        <v>Winter</v>
      </c>
      <c r="H1318">
        <f t="shared" si="203"/>
        <v>2761</v>
      </c>
      <c r="I1318" t="e">
        <f t="shared" si="208"/>
        <v>#N/A</v>
      </c>
      <c r="J1318" t="str">
        <f t="shared" si="209"/>
        <v>Winter</v>
      </c>
      <c r="K1318">
        <f t="shared" si="210"/>
        <v>486257.8</v>
      </c>
      <c r="L1318" s="10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1"/>
        <v>55</v>
      </c>
      <c r="C1319" t="str">
        <f t="shared" si="204"/>
        <v>Day55</v>
      </c>
      <c r="D1319">
        <f t="shared" si="202"/>
        <v>16</v>
      </c>
      <c r="E1319" t="str">
        <f t="shared" si="205"/>
        <v>Hour16</v>
      </c>
      <c r="F1319">
        <f t="shared" si="206"/>
        <v>2</v>
      </c>
      <c r="G1319" t="str">
        <f t="shared" si="207"/>
        <v>Winter</v>
      </c>
      <c r="H1319">
        <f t="shared" si="203"/>
        <v>2761</v>
      </c>
      <c r="I1319" t="e">
        <f t="shared" si="208"/>
        <v>#N/A</v>
      </c>
      <c r="J1319" t="str">
        <f t="shared" si="209"/>
        <v>Winter</v>
      </c>
      <c r="K1319">
        <f t="shared" si="210"/>
        <v>487283.5</v>
      </c>
      <c r="L1319" s="10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1"/>
        <v>55</v>
      </c>
      <c r="C1320" t="str">
        <f t="shared" si="204"/>
        <v>Day55</v>
      </c>
      <c r="D1320">
        <f t="shared" si="202"/>
        <v>17</v>
      </c>
      <c r="E1320" t="str">
        <f t="shared" si="205"/>
        <v>Hour17</v>
      </c>
      <c r="F1320">
        <f t="shared" si="206"/>
        <v>2</v>
      </c>
      <c r="G1320" t="str">
        <f t="shared" si="207"/>
        <v>Winter</v>
      </c>
      <c r="H1320">
        <f t="shared" si="203"/>
        <v>2761</v>
      </c>
      <c r="I1320" t="e">
        <f t="shared" si="208"/>
        <v>#N/A</v>
      </c>
      <c r="J1320" t="str">
        <f t="shared" si="209"/>
        <v>Winter</v>
      </c>
      <c r="K1320">
        <f t="shared" si="210"/>
        <v>494350.6</v>
      </c>
      <c r="L1320" s="10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1"/>
        <v>55</v>
      </c>
      <c r="C1321" t="str">
        <f t="shared" si="204"/>
        <v>Day55</v>
      </c>
      <c r="D1321">
        <f t="shared" si="202"/>
        <v>18</v>
      </c>
      <c r="E1321" t="str">
        <f t="shared" si="205"/>
        <v>Hour18</v>
      </c>
      <c r="F1321">
        <f t="shared" si="206"/>
        <v>2</v>
      </c>
      <c r="G1321" t="str">
        <f t="shared" si="207"/>
        <v>Winter</v>
      </c>
      <c r="H1321">
        <f t="shared" si="203"/>
        <v>2761</v>
      </c>
      <c r="I1321" t="e">
        <f t="shared" si="208"/>
        <v>#N/A</v>
      </c>
      <c r="J1321" t="str">
        <f t="shared" si="209"/>
        <v>Winter</v>
      </c>
      <c r="K1321">
        <f t="shared" si="210"/>
        <v>495577.9</v>
      </c>
      <c r="L1321" s="10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1"/>
        <v>55</v>
      </c>
      <c r="C1322" t="str">
        <f t="shared" si="204"/>
        <v>Day55</v>
      </c>
      <c r="D1322">
        <f t="shared" si="202"/>
        <v>19</v>
      </c>
      <c r="E1322" t="str">
        <f t="shared" si="205"/>
        <v>Hour19</v>
      </c>
      <c r="F1322">
        <f t="shared" si="206"/>
        <v>2</v>
      </c>
      <c r="G1322" t="str">
        <f t="shared" si="207"/>
        <v>Winter</v>
      </c>
      <c r="H1322">
        <f t="shared" si="203"/>
        <v>2761</v>
      </c>
      <c r="I1322" t="e">
        <f t="shared" si="208"/>
        <v>#N/A</v>
      </c>
      <c r="J1322" t="str">
        <f t="shared" si="209"/>
        <v>Winter</v>
      </c>
      <c r="K1322">
        <f t="shared" si="210"/>
        <v>492549.2</v>
      </c>
      <c r="L1322" s="10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1"/>
        <v>55</v>
      </c>
      <c r="C1323" t="str">
        <f t="shared" si="204"/>
        <v>Day55</v>
      </c>
      <c r="D1323">
        <f t="shared" si="202"/>
        <v>20</v>
      </c>
      <c r="E1323" t="str">
        <f t="shared" si="205"/>
        <v>Hour20</v>
      </c>
      <c r="F1323">
        <f t="shared" si="206"/>
        <v>2</v>
      </c>
      <c r="G1323" t="str">
        <f t="shared" si="207"/>
        <v>Winter</v>
      </c>
      <c r="H1323">
        <f t="shared" si="203"/>
        <v>2761</v>
      </c>
      <c r="I1323" t="e">
        <f t="shared" si="208"/>
        <v>#N/A</v>
      </c>
      <c r="J1323" t="str">
        <f t="shared" si="209"/>
        <v>Winter</v>
      </c>
      <c r="K1323">
        <f t="shared" si="210"/>
        <v>490535.6</v>
      </c>
      <c r="L1323" s="10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1"/>
        <v>55</v>
      </c>
      <c r="C1324" t="str">
        <f t="shared" si="204"/>
        <v>Day55</v>
      </c>
      <c r="D1324">
        <f t="shared" si="202"/>
        <v>21</v>
      </c>
      <c r="E1324" t="str">
        <f t="shared" si="205"/>
        <v>Hour21</v>
      </c>
      <c r="F1324">
        <f t="shared" si="206"/>
        <v>2</v>
      </c>
      <c r="G1324" t="str">
        <f t="shared" si="207"/>
        <v>Winter</v>
      </c>
      <c r="H1324">
        <f t="shared" si="203"/>
        <v>2761</v>
      </c>
      <c r="I1324" t="e">
        <f t="shared" si="208"/>
        <v>#N/A</v>
      </c>
      <c r="J1324" t="str">
        <f t="shared" si="209"/>
        <v>Winter</v>
      </c>
      <c r="K1324">
        <f t="shared" si="210"/>
        <v>481341.9</v>
      </c>
      <c r="L1324" s="10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1"/>
        <v>55</v>
      </c>
      <c r="C1325" t="str">
        <f t="shared" si="204"/>
        <v>Day55</v>
      </c>
      <c r="D1325">
        <f t="shared" si="202"/>
        <v>22</v>
      </c>
      <c r="E1325" t="str">
        <f t="shared" si="205"/>
        <v>Hour22</v>
      </c>
      <c r="F1325">
        <f t="shared" si="206"/>
        <v>2</v>
      </c>
      <c r="G1325" t="str">
        <f t="shared" si="207"/>
        <v>Winter</v>
      </c>
      <c r="H1325">
        <f t="shared" si="203"/>
        <v>2761</v>
      </c>
      <c r="I1325" t="e">
        <f t="shared" si="208"/>
        <v>#N/A</v>
      </c>
      <c r="J1325" t="str">
        <f t="shared" si="209"/>
        <v>Winter</v>
      </c>
      <c r="K1325">
        <f t="shared" si="210"/>
        <v>462866.8</v>
      </c>
      <c r="L1325" s="10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1"/>
        <v>55</v>
      </c>
      <c r="C1326" t="str">
        <f t="shared" si="204"/>
        <v>Day55</v>
      </c>
      <c r="D1326">
        <f t="shared" si="202"/>
        <v>23</v>
      </c>
      <c r="E1326" t="str">
        <f t="shared" si="205"/>
        <v>Hour23</v>
      </c>
      <c r="F1326">
        <f t="shared" si="206"/>
        <v>2</v>
      </c>
      <c r="G1326" t="str">
        <f t="shared" si="207"/>
        <v>Winter</v>
      </c>
      <c r="H1326">
        <f t="shared" si="203"/>
        <v>2761</v>
      </c>
      <c r="I1326" t="e">
        <f t="shared" si="208"/>
        <v>#N/A</v>
      </c>
      <c r="J1326" t="str">
        <f t="shared" si="209"/>
        <v>Winter</v>
      </c>
      <c r="K1326">
        <f t="shared" si="210"/>
        <v>441841.4</v>
      </c>
      <c r="L1326" s="10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1"/>
        <v>56</v>
      </c>
      <c r="C1327" t="str">
        <f t="shared" si="204"/>
        <v>Day56</v>
      </c>
      <c r="D1327">
        <f t="shared" si="202"/>
        <v>0</v>
      </c>
      <c r="E1327" t="str">
        <f t="shared" si="205"/>
        <v>Hour0</v>
      </c>
      <c r="F1327">
        <f t="shared" si="206"/>
        <v>2</v>
      </c>
      <c r="G1327" t="str">
        <f t="shared" si="207"/>
        <v>Winter</v>
      </c>
      <c r="H1327">
        <f t="shared" si="203"/>
        <v>94</v>
      </c>
      <c r="I1327">
        <f t="shared" si="208"/>
        <v>486427.1</v>
      </c>
      <c r="J1327" t="str">
        <f t="shared" si="209"/>
        <v>Winter</v>
      </c>
      <c r="K1327">
        <f t="shared" si="210"/>
        <v>422942.6</v>
      </c>
      <c r="L1327" s="10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1"/>
        <v>56</v>
      </c>
      <c r="C1328" t="str">
        <f t="shared" si="204"/>
        <v>Day56</v>
      </c>
      <c r="D1328">
        <f t="shared" si="202"/>
        <v>1</v>
      </c>
      <c r="E1328" t="str">
        <f t="shared" si="205"/>
        <v>Hour1</v>
      </c>
      <c r="F1328">
        <f t="shared" si="206"/>
        <v>2</v>
      </c>
      <c r="G1328" t="str">
        <f t="shared" si="207"/>
        <v>Winter</v>
      </c>
      <c r="H1328">
        <f t="shared" si="203"/>
        <v>2761</v>
      </c>
      <c r="I1328" t="e">
        <f t="shared" si="208"/>
        <v>#N/A</v>
      </c>
      <c r="J1328" t="str">
        <f t="shared" si="209"/>
        <v>Winter</v>
      </c>
      <c r="K1328">
        <f t="shared" si="210"/>
        <v>408004.2</v>
      </c>
      <c r="L1328" s="10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1"/>
        <v>56</v>
      </c>
      <c r="C1329" t="str">
        <f t="shared" si="204"/>
        <v>Day56</v>
      </c>
      <c r="D1329">
        <f t="shared" si="202"/>
        <v>2</v>
      </c>
      <c r="E1329" t="str">
        <f t="shared" si="205"/>
        <v>Hour2</v>
      </c>
      <c r="F1329">
        <f t="shared" si="206"/>
        <v>2</v>
      </c>
      <c r="G1329" t="str">
        <f t="shared" si="207"/>
        <v>Winter</v>
      </c>
      <c r="H1329">
        <f t="shared" si="203"/>
        <v>2761</v>
      </c>
      <c r="I1329" t="e">
        <f t="shared" si="208"/>
        <v>#N/A</v>
      </c>
      <c r="J1329" t="str">
        <f t="shared" si="209"/>
        <v>Winter</v>
      </c>
      <c r="K1329">
        <f t="shared" si="210"/>
        <v>399424.9</v>
      </c>
      <c r="L1329" s="10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1"/>
        <v>56</v>
      </c>
      <c r="C1330" t="str">
        <f t="shared" si="204"/>
        <v>Day56</v>
      </c>
      <c r="D1330">
        <f t="shared" si="202"/>
        <v>3</v>
      </c>
      <c r="E1330" t="str">
        <f t="shared" si="205"/>
        <v>Hour3</v>
      </c>
      <c r="F1330">
        <f t="shared" si="206"/>
        <v>2</v>
      </c>
      <c r="G1330" t="str">
        <f t="shared" si="207"/>
        <v>Winter</v>
      </c>
      <c r="H1330">
        <f t="shared" si="203"/>
        <v>2761</v>
      </c>
      <c r="I1330" t="e">
        <f t="shared" si="208"/>
        <v>#N/A</v>
      </c>
      <c r="J1330" t="str">
        <f t="shared" si="209"/>
        <v>Winter</v>
      </c>
      <c r="K1330">
        <f t="shared" si="210"/>
        <v>396244.4</v>
      </c>
      <c r="L1330" s="10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1"/>
        <v>56</v>
      </c>
      <c r="C1331" t="str">
        <f t="shared" si="204"/>
        <v>Day56</v>
      </c>
      <c r="D1331">
        <f t="shared" si="202"/>
        <v>4</v>
      </c>
      <c r="E1331" t="str">
        <f t="shared" si="205"/>
        <v>Hour4</v>
      </c>
      <c r="F1331">
        <f t="shared" si="206"/>
        <v>2</v>
      </c>
      <c r="G1331" t="str">
        <f t="shared" si="207"/>
        <v>Winter</v>
      </c>
      <c r="H1331">
        <f t="shared" si="203"/>
        <v>2761</v>
      </c>
      <c r="I1331" t="e">
        <f t="shared" si="208"/>
        <v>#N/A</v>
      </c>
      <c r="J1331" t="str">
        <f t="shared" si="209"/>
        <v>Winter</v>
      </c>
      <c r="K1331">
        <f t="shared" si="210"/>
        <v>398306.6</v>
      </c>
      <c r="L1331" s="10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1"/>
        <v>56</v>
      </c>
      <c r="C1332" t="str">
        <f t="shared" si="204"/>
        <v>Day56</v>
      </c>
      <c r="D1332">
        <f t="shared" si="202"/>
        <v>5</v>
      </c>
      <c r="E1332" t="str">
        <f t="shared" si="205"/>
        <v>Hour5</v>
      </c>
      <c r="F1332">
        <f t="shared" si="206"/>
        <v>2</v>
      </c>
      <c r="G1332" t="str">
        <f t="shared" si="207"/>
        <v>Winter</v>
      </c>
      <c r="H1332">
        <f t="shared" si="203"/>
        <v>2761</v>
      </c>
      <c r="I1332" t="e">
        <f t="shared" si="208"/>
        <v>#N/A</v>
      </c>
      <c r="J1332" t="str">
        <f t="shared" si="209"/>
        <v>Winter</v>
      </c>
      <c r="K1332">
        <f t="shared" si="210"/>
        <v>407602.8</v>
      </c>
      <c r="L1332" s="10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1"/>
        <v>56</v>
      </c>
      <c r="C1333" t="str">
        <f t="shared" si="204"/>
        <v>Day56</v>
      </c>
      <c r="D1333">
        <f t="shared" si="202"/>
        <v>6</v>
      </c>
      <c r="E1333" t="str">
        <f t="shared" si="205"/>
        <v>Hour6</v>
      </c>
      <c r="F1333">
        <f t="shared" si="206"/>
        <v>2</v>
      </c>
      <c r="G1333" t="str">
        <f t="shared" si="207"/>
        <v>Winter</v>
      </c>
      <c r="H1333">
        <f t="shared" si="203"/>
        <v>2761</v>
      </c>
      <c r="I1333" t="e">
        <f t="shared" si="208"/>
        <v>#N/A</v>
      </c>
      <c r="J1333" t="str">
        <f t="shared" si="209"/>
        <v>Winter</v>
      </c>
      <c r="K1333">
        <f t="shared" si="210"/>
        <v>422911</v>
      </c>
      <c r="L1333" s="10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1"/>
        <v>56</v>
      </c>
      <c r="C1334" t="str">
        <f t="shared" si="204"/>
        <v>Day56</v>
      </c>
      <c r="D1334">
        <f t="shared" si="202"/>
        <v>7</v>
      </c>
      <c r="E1334" t="str">
        <f t="shared" si="205"/>
        <v>Hour7</v>
      </c>
      <c r="F1334">
        <f t="shared" si="206"/>
        <v>2</v>
      </c>
      <c r="G1334" t="str">
        <f t="shared" si="207"/>
        <v>Winter</v>
      </c>
      <c r="H1334">
        <f t="shared" si="203"/>
        <v>2761</v>
      </c>
      <c r="I1334" t="e">
        <f t="shared" si="208"/>
        <v>#N/A</v>
      </c>
      <c r="J1334" t="str">
        <f t="shared" si="209"/>
        <v>Winter</v>
      </c>
      <c r="K1334">
        <f t="shared" si="210"/>
        <v>442348.6</v>
      </c>
      <c r="L1334" s="10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1"/>
        <v>56</v>
      </c>
      <c r="C1335" t="str">
        <f t="shared" si="204"/>
        <v>Day56</v>
      </c>
      <c r="D1335">
        <f t="shared" si="202"/>
        <v>8</v>
      </c>
      <c r="E1335" t="str">
        <f t="shared" si="205"/>
        <v>Hour8</v>
      </c>
      <c r="F1335">
        <f t="shared" si="206"/>
        <v>2</v>
      </c>
      <c r="G1335" t="str">
        <f t="shared" si="207"/>
        <v>Winter</v>
      </c>
      <c r="H1335">
        <f t="shared" si="203"/>
        <v>2761</v>
      </c>
      <c r="I1335" t="e">
        <f t="shared" si="208"/>
        <v>#N/A</v>
      </c>
      <c r="J1335" t="str">
        <f t="shared" si="209"/>
        <v>Winter</v>
      </c>
      <c r="K1335">
        <f t="shared" si="210"/>
        <v>456103.3</v>
      </c>
      <c r="L1335" s="10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1"/>
        <v>56</v>
      </c>
      <c r="C1336" t="str">
        <f t="shared" si="204"/>
        <v>Day56</v>
      </c>
      <c r="D1336">
        <f t="shared" si="202"/>
        <v>9</v>
      </c>
      <c r="E1336" t="str">
        <f t="shared" si="205"/>
        <v>Hour9</v>
      </c>
      <c r="F1336">
        <f t="shared" si="206"/>
        <v>2</v>
      </c>
      <c r="G1336" t="str">
        <f t="shared" si="207"/>
        <v>Winter</v>
      </c>
      <c r="H1336">
        <f t="shared" si="203"/>
        <v>2761</v>
      </c>
      <c r="I1336" t="e">
        <f t="shared" si="208"/>
        <v>#N/A</v>
      </c>
      <c r="J1336" t="str">
        <f t="shared" si="209"/>
        <v>Winter</v>
      </c>
      <c r="K1336">
        <f t="shared" si="210"/>
        <v>467637.6</v>
      </c>
      <c r="L1336" s="10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1"/>
        <v>56</v>
      </c>
      <c r="C1337" t="str">
        <f t="shared" si="204"/>
        <v>Day56</v>
      </c>
      <c r="D1337">
        <f t="shared" si="202"/>
        <v>10</v>
      </c>
      <c r="E1337" t="str">
        <f t="shared" si="205"/>
        <v>Hour10</v>
      </c>
      <c r="F1337">
        <f t="shared" si="206"/>
        <v>2</v>
      </c>
      <c r="G1337" t="str">
        <f t="shared" si="207"/>
        <v>Winter</v>
      </c>
      <c r="H1337">
        <f t="shared" si="203"/>
        <v>2761</v>
      </c>
      <c r="I1337" t="e">
        <f t="shared" si="208"/>
        <v>#N/A</v>
      </c>
      <c r="J1337" t="str">
        <f t="shared" si="209"/>
        <v>Winter</v>
      </c>
      <c r="K1337">
        <f t="shared" si="210"/>
        <v>476345.3</v>
      </c>
      <c r="L1337" s="10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1"/>
        <v>56</v>
      </c>
      <c r="C1338" t="str">
        <f t="shared" si="204"/>
        <v>Day56</v>
      </c>
      <c r="D1338">
        <f t="shared" si="202"/>
        <v>11</v>
      </c>
      <c r="E1338" t="str">
        <f t="shared" si="205"/>
        <v>Hour11</v>
      </c>
      <c r="F1338">
        <f t="shared" si="206"/>
        <v>2</v>
      </c>
      <c r="G1338" t="str">
        <f t="shared" si="207"/>
        <v>Winter</v>
      </c>
      <c r="H1338">
        <f t="shared" si="203"/>
        <v>2761</v>
      </c>
      <c r="I1338" t="e">
        <f t="shared" si="208"/>
        <v>#N/A</v>
      </c>
      <c r="J1338" t="str">
        <f t="shared" si="209"/>
        <v>Winter</v>
      </c>
      <c r="K1338">
        <f t="shared" si="210"/>
        <v>476329.8</v>
      </c>
      <c r="L1338" s="10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1"/>
        <v>56</v>
      </c>
      <c r="C1339" t="str">
        <f t="shared" si="204"/>
        <v>Day56</v>
      </c>
      <c r="D1339">
        <f t="shared" si="202"/>
        <v>12</v>
      </c>
      <c r="E1339" t="str">
        <f t="shared" si="205"/>
        <v>Hour12</v>
      </c>
      <c r="F1339">
        <f t="shared" si="206"/>
        <v>2</v>
      </c>
      <c r="G1339" t="str">
        <f t="shared" si="207"/>
        <v>Winter</v>
      </c>
      <c r="H1339">
        <f t="shared" si="203"/>
        <v>2761</v>
      </c>
      <c r="I1339" t="e">
        <f t="shared" si="208"/>
        <v>#N/A</v>
      </c>
      <c r="J1339" t="str">
        <f t="shared" si="209"/>
        <v>Winter</v>
      </c>
      <c r="K1339">
        <f t="shared" si="210"/>
        <v>472631.4</v>
      </c>
      <c r="L1339" s="10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1"/>
        <v>56</v>
      </c>
      <c r="C1340" t="str">
        <f t="shared" si="204"/>
        <v>Day56</v>
      </c>
      <c r="D1340">
        <f t="shared" si="202"/>
        <v>13</v>
      </c>
      <c r="E1340" t="str">
        <f t="shared" si="205"/>
        <v>Hour13</v>
      </c>
      <c r="F1340">
        <f t="shared" si="206"/>
        <v>2</v>
      </c>
      <c r="G1340" t="str">
        <f t="shared" si="207"/>
        <v>Winter</v>
      </c>
      <c r="H1340">
        <f t="shared" si="203"/>
        <v>2761</v>
      </c>
      <c r="I1340" t="e">
        <f t="shared" si="208"/>
        <v>#N/A</v>
      </c>
      <c r="J1340" t="str">
        <f t="shared" si="209"/>
        <v>Winter</v>
      </c>
      <c r="K1340">
        <f t="shared" si="210"/>
        <v>468936.6</v>
      </c>
      <c r="L1340" s="10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1"/>
        <v>56</v>
      </c>
      <c r="C1341" t="str">
        <f t="shared" si="204"/>
        <v>Day56</v>
      </c>
      <c r="D1341">
        <f t="shared" si="202"/>
        <v>14</v>
      </c>
      <c r="E1341" t="str">
        <f t="shared" si="205"/>
        <v>Hour14</v>
      </c>
      <c r="F1341">
        <f t="shared" si="206"/>
        <v>2</v>
      </c>
      <c r="G1341" t="str">
        <f t="shared" si="207"/>
        <v>Winter</v>
      </c>
      <c r="H1341">
        <f t="shared" si="203"/>
        <v>2761</v>
      </c>
      <c r="I1341" t="e">
        <f t="shared" si="208"/>
        <v>#N/A</v>
      </c>
      <c r="J1341" t="str">
        <f t="shared" si="209"/>
        <v>Winter</v>
      </c>
      <c r="K1341">
        <f t="shared" si="210"/>
        <v>463273.7</v>
      </c>
      <c r="L1341" s="10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1"/>
        <v>56</v>
      </c>
      <c r="C1342" t="str">
        <f t="shared" si="204"/>
        <v>Day56</v>
      </c>
      <c r="D1342">
        <f t="shared" si="202"/>
        <v>15</v>
      </c>
      <c r="E1342" t="str">
        <f t="shared" si="205"/>
        <v>Hour15</v>
      </c>
      <c r="F1342">
        <f t="shared" si="206"/>
        <v>2</v>
      </c>
      <c r="G1342" t="str">
        <f t="shared" si="207"/>
        <v>Winter</v>
      </c>
      <c r="H1342">
        <f t="shared" si="203"/>
        <v>2761</v>
      </c>
      <c r="I1342" t="e">
        <f t="shared" si="208"/>
        <v>#N/A</v>
      </c>
      <c r="J1342" t="str">
        <f t="shared" si="209"/>
        <v>Winter</v>
      </c>
      <c r="K1342">
        <f t="shared" si="210"/>
        <v>453777.2</v>
      </c>
      <c r="L1342" s="10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1"/>
        <v>56</v>
      </c>
      <c r="C1343" t="str">
        <f t="shared" si="204"/>
        <v>Day56</v>
      </c>
      <c r="D1343">
        <f t="shared" si="202"/>
        <v>16</v>
      </c>
      <c r="E1343" t="str">
        <f t="shared" si="205"/>
        <v>Hour16</v>
      </c>
      <c r="F1343">
        <f t="shared" si="206"/>
        <v>2</v>
      </c>
      <c r="G1343" t="str">
        <f t="shared" si="207"/>
        <v>Winter</v>
      </c>
      <c r="H1343">
        <f t="shared" si="203"/>
        <v>2761</v>
      </c>
      <c r="I1343" t="e">
        <f t="shared" si="208"/>
        <v>#N/A</v>
      </c>
      <c r="J1343" t="str">
        <f t="shared" si="209"/>
        <v>Winter</v>
      </c>
      <c r="K1343">
        <f t="shared" si="210"/>
        <v>453156.3</v>
      </c>
      <c r="L1343" s="10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1"/>
        <v>56</v>
      </c>
      <c r="C1344" t="str">
        <f t="shared" si="204"/>
        <v>Day56</v>
      </c>
      <c r="D1344">
        <f t="shared" si="202"/>
        <v>17</v>
      </c>
      <c r="E1344" t="str">
        <f t="shared" si="205"/>
        <v>Hour17</v>
      </c>
      <c r="F1344">
        <f t="shared" si="206"/>
        <v>2</v>
      </c>
      <c r="G1344" t="str">
        <f t="shared" si="207"/>
        <v>Winter</v>
      </c>
      <c r="H1344">
        <f t="shared" si="203"/>
        <v>2761</v>
      </c>
      <c r="I1344" t="e">
        <f t="shared" si="208"/>
        <v>#N/A</v>
      </c>
      <c r="J1344" t="str">
        <f t="shared" si="209"/>
        <v>Winter</v>
      </c>
      <c r="K1344">
        <f t="shared" si="210"/>
        <v>464711.9</v>
      </c>
      <c r="L1344" s="10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1"/>
        <v>56</v>
      </c>
      <c r="C1345" t="str">
        <f t="shared" si="204"/>
        <v>Day56</v>
      </c>
      <c r="D1345">
        <f t="shared" si="202"/>
        <v>18</v>
      </c>
      <c r="E1345" t="str">
        <f t="shared" si="205"/>
        <v>Hour18</v>
      </c>
      <c r="F1345">
        <f t="shared" si="206"/>
        <v>2</v>
      </c>
      <c r="G1345" t="str">
        <f t="shared" si="207"/>
        <v>Winter</v>
      </c>
      <c r="H1345">
        <f t="shared" si="203"/>
        <v>2761</v>
      </c>
      <c r="I1345" t="e">
        <f t="shared" si="208"/>
        <v>#N/A</v>
      </c>
      <c r="J1345" t="str">
        <f t="shared" si="209"/>
        <v>Winter</v>
      </c>
      <c r="K1345">
        <f t="shared" si="210"/>
        <v>476120.1</v>
      </c>
      <c r="L1345" s="10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1"/>
        <v>56</v>
      </c>
      <c r="C1346" t="str">
        <f t="shared" si="204"/>
        <v>Day56</v>
      </c>
      <c r="D1346">
        <f t="shared" si="202"/>
        <v>19</v>
      </c>
      <c r="E1346" t="str">
        <f t="shared" si="205"/>
        <v>Hour19</v>
      </c>
      <c r="F1346">
        <f t="shared" si="206"/>
        <v>2</v>
      </c>
      <c r="G1346" t="str">
        <f t="shared" si="207"/>
        <v>Winter</v>
      </c>
      <c r="H1346">
        <f t="shared" si="203"/>
        <v>2761</v>
      </c>
      <c r="I1346" t="e">
        <f t="shared" si="208"/>
        <v>#N/A</v>
      </c>
      <c r="J1346" t="str">
        <f t="shared" si="209"/>
        <v>Winter</v>
      </c>
      <c r="K1346">
        <f t="shared" si="210"/>
        <v>483143.8</v>
      </c>
      <c r="L1346" s="10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1"/>
        <v>56</v>
      </c>
      <c r="C1347" t="str">
        <f t="shared" si="204"/>
        <v>Day56</v>
      </c>
      <c r="D1347">
        <f t="shared" si="202"/>
        <v>20</v>
      </c>
      <c r="E1347" t="str">
        <f t="shared" si="205"/>
        <v>Hour20</v>
      </c>
      <c r="F1347">
        <f t="shared" si="206"/>
        <v>2</v>
      </c>
      <c r="G1347" t="str">
        <f t="shared" si="207"/>
        <v>Winter</v>
      </c>
      <c r="H1347">
        <f t="shared" si="203"/>
        <v>2761</v>
      </c>
      <c r="I1347" t="e">
        <f t="shared" si="208"/>
        <v>#N/A</v>
      </c>
      <c r="J1347" t="str">
        <f t="shared" si="209"/>
        <v>Winter</v>
      </c>
      <c r="K1347">
        <f t="shared" si="210"/>
        <v>486427.1</v>
      </c>
      <c r="L1347" s="10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1"/>
        <v>56</v>
      </c>
      <c r="C1348" t="str">
        <f t="shared" si="204"/>
        <v>Day56</v>
      </c>
      <c r="D1348">
        <f t="shared" si="202"/>
        <v>21</v>
      </c>
      <c r="E1348" t="str">
        <f t="shared" si="205"/>
        <v>Hour21</v>
      </c>
      <c r="F1348">
        <f t="shared" si="206"/>
        <v>2</v>
      </c>
      <c r="G1348" t="str">
        <f t="shared" si="207"/>
        <v>Winter</v>
      </c>
      <c r="H1348">
        <f t="shared" si="203"/>
        <v>2761</v>
      </c>
      <c r="I1348" t="e">
        <f t="shared" si="208"/>
        <v>#N/A</v>
      </c>
      <c r="J1348" t="str">
        <f t="shared" si="209"/>
        <v>Winter</v>
      </c>
      <c r="K1348">
        <f t="shared" si="210"/>
        <v>483402.6</v>
      </c>
      <c r="L1348" s="10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1"/>
        <v>56</v>
      </c>
      <c r="C1349" t="str">
        <f t="shared" si="204"/>
        <v>Day56</v>
      </c>
      <c r="D1349">
        <f t="shared" si="202"/>
        <v>22</v>
      </c>
      <c r="E1349" t="str">
        <f t="shared" si="205"/>
        <v>Hour22</v>
      </c>
      <c r="F1349">
        <f t="shared" si="206"/>
        <v>2</v>
      </c>
      <c r="G1349" t="str">
        <f t="shared" si="207"/>
        <v>Winter</v>
      </c>
      <c r="H1349">
        <f t="shared" si="203"/>
        <v>2761</v>
      </c>
      <c r="I1349" t="e">
        <f t="shared" si="208"/>
        <v>#N/A</v>
      </c>
      <c r="J1349" t="str">
        <f t="shared" si="209"/>
        <v>Winter</v>
      </c>
      <c r="K1349">
        <f t="shared" si="210"/>
        <v>470174.1</v>
      </c>
      <c r="L1349" s="10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1"/>
        <v>56</v>
      </c>
      <c r="C1350" t="str">
        <f t="shared" si="204"/>
        <v>Day56</v>
      </c>
      <c r="D1350">
        <f t="shared" si="202"/>
        <v>23</v>
      </c>
      <c r="E1350" t="str">
        <f t="shared" si="205"/>
        <v>Hour23</v>
      </c>
      <c r="F1350">
        <f t="shared" si="206"/>
        <v>2</v>
      </c>
      <c r="G1350" t="str">
        <f t="shared" si="207"/>
        <v>Winter</v>
      </c>
      <c r="H1350">
        <f t="shared" si="203"/>
        <v>2761</v>
      </c>
      <c r="I1350" t="e">
        <f t="shared" si="208"/>
        <v>#N/A</v>
      </c>
      <c r="J1350" t="str">
        <f t="shared" si="209"/>
        <v>Winter</v>
      </c>
      <c r="K1350">
        <f t="shared" si="210"/>
        <v>452664.9</v>
      </c>
      <c r="L1350" s="10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1">CEILING(A1351/24,1)</f>
        <v>57</v>
      </c>
      <c r="C1351" t="str">
        <f t="shared" si="204"/>
        <v>Day57</v>
      </c>
      <c r="D1351">
        <f t="shared" ref="D1351:D1414" si="212">A1351-(B1351-1)*24-1</f>
        <v>0</v>
      </c>
      <c r="E1351" t="str">
        <f t="shared" si="205"/>
        <v>Hour0</v>
      </c>
      <c r="F1351">
        <f t="shared" si="206"/>
        <v>2</v>
      </c>
      <c r="G1351" t="str">
        <f t="shared" si="207"/>
        <v>Winter</v>
      </c>
      <c r="H1351">
        <f t="shared" ref="H1351:H1414" si="213">COUNTIFS($G$7:$G$8766,G1351,$I$7:$I$8766,"&gt;"&amp;I1351+1)+1</f>
        <v>104</v>
      </c>
      <c r="I1351">
        <f t="shared" si="208"/>
        <v>476686.6</v>
      </c>
      <c r="J1351" t="str">
        <f t="shared" si="209"/>
        <v>Winter</v>
      </c>
      <c r="K1351">
        <f t="shared" si="210"/>
        <v>435739.2</v>
      </c>
      <c r="L1351" s="10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1"/>
        <v>57</v>
      </c>
      <c r="C1352" t="str">
        <f t="shared" ref="C1352:C1415" si="214">CONCATENATE("Day",B1352)</f>
        <v>Day57</v>
      </c>
      <c r="D1352">
        <f t="shared" si="212"/>
        <v>1</v>
      </c>
      <c r="E1352" t="str">
        <f t="shared" ref="E1352:E1415" si="215">CONCATENATE("Hour",D1352)</f>
        <v>Hour1</v>
      </c>
      <c r="F1352">
        <f t="shared" ref="F1352:F1415" si="216">MONTH(B1352)</f>
        <v>2</v>
      </c>
      <c r="G1352" t="str">
        <f t="shared" ref="G1352:G1415" si="217">IF(AND(F1352&gt;=3,F1352&lt;=5),"Spring",IF(AND(F1352&gt;=6,F1352&lt;=8),"Summer",IF(AND(F1352&gt;=9,F1352&lt;=10),"Fall","Winter")))</f>
        <v>Winter</v>
      </c>
      <c r="H1352">
        <f t="shared" si="213"/>
        <v>2761</v>
      </c>
      <c r="I1352" t="e">
        <f t="shared" ref="I1352:I1415" si="218">IF(B1352=B1351,NA(),_xlfn.MAXIFS($K$7:$K$8766,$B$7:$B$8766,B1352))</f>
        <v>#N/A</v>
      </c>
      <c r="J1352" t="str">
        <f t="shared" ref="J1352:J1415" si="219">IF(B1352=B1351,J1351,IF(AND(OR(G1352="Winter",G1352="Summer"),H1352&lt;=5),CONCATENATE(G1352," Peak"),G1352))</f>
        <v>Winter</v>
      </c>
      <c r="K1352">
        <f t="shared" ref="K1352:K1415" si="220">_xlfn.XLOOKUP("generation",$L$6:$CO$6,$L1352:$CO1352)</f>
        <v>422118.40000000002</v>
      </c>
      <c r="L1352" s="10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1"/>
        <v>57</v>
      </c>
      <c r="C1353" t="str">
        <f t="shared" si="214"/>
        <v>Day57</v>
      </c>
      <c r="D1353">
        <f t="shared" si="212"/>
        <v>2</v>
      </c>
      <c r="E1353" t="str">
        <f t="shared" si="215"/>
        <v>Hour2</v>
      </c>
      <c r="F1353">
        <f t="shared" si="216"/>
        <v>2</v>
      </c>
      <c r="G1353" t="str">
        <f t="shared" si="217"/>
        <v>Winter</v>
      </c>
      <c r="H1353">
        <f t="shared" si="213"/>
        <v>2761</v>
      </c>
      <c r="I1353" t="e">
        <f t="shared" si="218"/>
        <v>#N/A</v>
      </c>
      <c r="J1353" t="str">
        <f t="shared" si="219"/>
        <v>Winter</v>
      </c>
      <c r="K1353">
        <f t="shared" si="220"/>
        <v>413783.7</v>
      </c>
      <c r="L1353" s="10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1"/>
        <v>57</v>
      </c>
      <c r="C1354" t="str">
        <f t="shared" si="214"/>
        <v>Day57</v>
      </c>
      <c r="D1354">
        <f t="shared" si="212"/>
        <v>3</v>
      </c>
      <c r="E1354" t="str">
        <f t="shared" si="215"/>
        <v>Hour3</v>
      </c>
      <c r="F1354">
        <f t="shared" si="216"/>
        <v>2</v>
      </c>
      <c r="G1354" t="str">
        <f t="shared" si="217"/>
        <v>Winter</v>
      </c>
      <c r="H1354">
        <f t="shared" si="213"/>
        <v>2761</v>
      </c>
      <c r="I1354" t="e">
        <f t="shared" si="218"/>
        <v>#N/A</v>
      </c>
      <c r="J1354" t="str">
        <f t="shared" si="219"/>
        <v>Winter</v>
      </c>
      <c r="K1354">
        <f t="shared" si="220"/>
        <v>410425.1</v>
      </c>
      <c r="L1354" s="10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1"/>
        <v>57</v>
      </c>
      <c r="C1355" t="str">
        <f t="shared" si="214"/>
        <v>Day57</v>
      </c>
      <c r="D1355">
        <f t="shared" si="212"/>
        <v>4</v>
      </c>
      <c r="E1355" t="str">
        <f t="shared" si="215"/>
        <v>Hour4</v>
      </c>
      <c r="F1355">
        <f t="shared" si="216"/>
        <v>2</v>
      </c>
      <c r="G1355" t="str">
        <f t="shared" si="217"/>
        <v>Winter</v>
      </c>
      <c r="H1355">
        <f t="shared" si="213"/>
        <v>2761</v>
      </c>
      <c r="I1355" t="e">
        <f t="shared" si="218"/>
        <v>#N/A</v>
      </c>
      <c r="J1355" t="str">
        <f t="shared" si="219"/>
        <v>Winter</v>
      </c>
      <c r="K1355">
        <f t="shared" si="220"/>
        <v>412325.7</v>
      </c>
      <c r="L1355" s="10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1"/>
        <v>57</v>
      </c>
      <c r="C1356" t="str">
        <f t="shared" si="214"/>
        <v>Day57</v>
      </c>
      <c r="D1356">
        <f t="shared" si="212"/>
        <v>5</v>
      </c>
      <c r="E1356" t="str">
        <f t="shared" si="215"/>
        <v>Hour5</v>
      </c>
      <c r="F1356">
        <f t="shared" si="216"/>
        <v>2</v>
      </c>
      <c r="G1356" t="str">
        <f t="shared" si="217"/>
        <v>Winter</v>
      </c>
      <c r="H1356">
        <f t="shared" si="213"/>
        <v>2761</v>
      </c>
      <c r="I1356" t="e">
        <f t="shared" si="218"/>
        <v>#N/A</v>
      </c>
      <c r="J1356" t="str">
        <f t="shared" si="219"/>
        <v>Winter</v>
      </c>
      <c r="K1356">
        <f t="shared" si="220"/>
        <v>419177.5</v>
      </c>
      <c r="L1356" s="10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1"/>
        <v>57</v>
      </c>
      <c r="C1357" t="str">
        <f t="shared" si="214"/>
        <v>Day57</v>
      </c>
      <c r="D1357">
        <f t="shared" si="212"/>
        <v>6</v>
      </c>
      <c r="E1357" t="str">
        <f t="shared" si="215"/>
        <v>Hour6</v>
      </c>
      <c r="F1357">
        <f t="shared" si="216"/>
        <v>2</v>
      </c>
      <c r="G1357" t="str">
        <f t="shared" si="217"/>
        <v>Winter</v>
      </c>
      <c r="H1357">
        <f t="shared" si="213"/>
        <v>2761</v>
      </c>
      <c r="I1357" t="e">
        <f t="shared" si="218"/>
        <v>#N/A</v>
      </c>
      <c r="J1357" t="str">
        <f t="shared" si="219"/>
        <v>Winter</v>
      </c>
      <c r="K1357">
        <f t="shared" si="220"/>
        <v>430867.6</v>
      </c>
      <c r="L1357" s="10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1"/>
        <v>57</v>
      </c>
      <c r="C1358" t="str">
        <f t="shared" si="214"/>
        <v>Day57</v>
      </c>
      <c r="D1358">
        <f t="shared" si="212"/>
        <v>7</v>
      </c>
      <c r="E1358" t="str">
        <f t="shared" si="215"/>
        <v>Hour7</v>
      </c>
      <c r="F1358">
        <f t="shared" si="216"/>
        <v>2</v>
      </c>
      <c r="G1358" t="str">
        <f t="shared" si="217"/>
        <v>Winter</v>
      </c>
      <c r="H1358">
        <f t="shared" si="213"/>
        <v>2761</v>
      </c>
      <c r="I1358" t="e">
        <f t="shared" si="218"/>
        <v>#N/A</v>
      </c>
      <c r="J1358" t="str">
        <f t="shared" si="219"/>
        <v>Winter</v>
      </c>
      <c r="K1358">
        <f t="shared" si="220"/>
        <v>443621.1</v>
      </c>
      <c r="L1358" s="10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1"/>
        <v>57</v>
      </c>
      <c r="C1359" t="str">
        <f t="shared" si="214"/>
        <v>Day57</v>
      </c>
      <c r="D1359">
        <f t="shared" si="212"/>
        <v>8</v>
      </c>
      <c r="E1359" t="str">
        <f t="shared" si="215"/>
        <v>Hour8</v>
      </c>
      <c r="F1359">
        <f t="shared" si="216"/>
        <v>2</v>
      </c>
      <c r="G1359" t="str">
        <f t="shared" si="217"/>
        <v>Winter</v>
      </c>
      <c r="H1359">
        <f t="shared" si="213"/>
        <v>2761</v>
      </c>
      <c r="I1359" t="e">
        <f t="shared" si="218"/>
        <v>#N/A</v>
      </c>
      <c r="J1359" t="str">
        <f t="shared" si="219"/>
        <v>Winter</v>
      </c>
      <c r="K1359">
        <f t="shared" si="220"/>
        <v>451805</v>
      </c>
      <c r="L1359" s="10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1"/>
        <v>57</v>
      </c>
      <c r="C1360" t="str">
        <f t="shared" si="214"/>
        <v>Day57</v>
      </c>
      <c r="D1360">
        <f t="shared" si="212"/>
        <v>9</v>
      </c>
      <c r="E1360" t="str">
        <f t="shared" si="215"/>
        <v>Hour9</v>
      </c>
      <c r="F1360">
        <f t="shared" si="216"/>
        <v>2</v>
      </c>
      <c r="G1360" t="str">
        <f t="shared" si="217"/>
        <v>Winter</v>
      </c>
      <c r="H1360">
        <f t="shared" si="213"/>
        <v>2761</v>
      </c>
      <c r="I1360" t="e">
        <f t="shared" si="218"/>
        <v>#N/A</v>
      </c>
      <c r="J1360" t="str">
        <f t="shared" si="219"/>
        <v>Winter</v>
      </c>
      <c r="K1360">
        <f t="shared" si="220"/>
        <v>460202.8</v>
      </c>
      <c r="L1360" s="10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1"/>
        <v>57</v>
      </c>
      <c r="C1361" t="str">
        <f t="shared" si="214"/>
        <v>Day57</v>
      </c>
      <c r="D1361">
        <f t="shared" si="212"/>
        <v>10</v>
      </c>
      <c r="E1361" t="str">
        <f t="shared" si="215"/>
        <v>Hour10</v>
      </c>
      <c r="F1361">
        <f t="shared" si="216"/>
        <v>2</v>
      </c>
      <c r="G1361" t="str">
        <f t="shared" si="217"/>
        <v>Winter</v>
      </c>
      <c r="H1361">
        <f t="shared" si="213"/>
        <v>2761</v>
      </c>
      <c r="I1361" t="e">
        <f t="shared" si="218"/>
        <v>#N/A</v>
      </c>
      <c r="J1361" t="str">
        <f t="shared" si="219"/>
        <v>Winter</v>
      </c>
      <c r="K1361">
        <f t="shared" si="220"/>
        <v>463088</v>
      </c>
      <c r="L1361" s="10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1"/>
        <v>57</v>
      </c>
      <c r="C1362" t="str">
        <f t="shared" si="214"/>
        <v>Day57</v>
      </c>
      <c r="D1362">
        <f t="shared" si="212"/>
        <v>11</v>
      </c>
      <c r="E1362" t="str">
        <f t="shared" si="215"/>
        <v>Hour11</v>
      </c>
      <c r="F1362">
        <f t="shared" si="216"/>
        <v>2</v>
      </c>
      <c r="G1362" t="str">
        <f t="shared" si="217"/>
        <v>Winter</v>
      </c>
      <c r="H1362">
        <f t="shared" si="213"/>
        <v>2761</v>
      </c>
      <c r="I1362" t="e">
        <f t="shared" si="218"/>
        <v>#N/A</v>
      </c>
      <c r="J1362" t="str">
        <f t="shared" si="219"/>
        <v>Winter</v>
      </c>
      <c r="K1362">
        <f t="shared" si="220"/>
        <v>462507.6</v>
      </c>
      <c r="L1362" s="10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1"/>
        <v>57</v>
      </c>
      <c r="C1363" t="str">
        <f t="shared" si="214"/>
        <v>Day57</v>
      </c>
      <c r="D1363">
        <f t="shared" si="212"/>
        <v>12</v>
      </c>
      <c r="E1363" t="str">
        <f t="shared" si="215"/>
        <v>Hour12</v>
      </c>
      <c r="F1363">
        <f t="shared" si="216"/>
        <v>2</v>
      </c>
      <c r="G1363" t="str">
        <f t="shared" si="217"/>
        <v>Winter</v>
      </c>
      <c r="H1363">
        <f t="shared" si="213"/>
        <v>2761</v>
      </c>
      <c r="I1363" t="e">
        <f t="shared" si="218"/>
        <v>#N/A</v>
      </c>
      <c r="J1363" t="str">
        <f t="shared" si="219"/>
        <v>Winter</v>
      </c>
      <c r="K1363">
        <f t="shared" si="220"/>
        <v>457332.6</v>
      </c>
      <c r="L1363" s="10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1"/>
        <v>57</v>
      </c>
      <c r="C1364" t="str">
        <f t="shared" si="214"/>
        <v>Day57</v>
      </c>
      <c r="D1364">
        <f t="shared" si="212"/>
        <v>13</v>
      </c>
      <c r="E1364" t="str">
        <f t="shared" si="215"/>
        <v>Hour13</v>
      </c>
      <c r="F1364">
        <f t="shared" si="216"/>
        <v>2</v>
      </c>
      <c r="G1364" t="str">
        <f t="shared" si="217"/>
        <v>Winter</v>
      </c>
      <c r="H1364">
        <f t="shared" si="213"/>
        <v>2761</v>
      </c>
      <c r="I1364" t="e">
        <f t="shared" si="218"/>
        <v>#N/A</v>
      </c>
      <c r="J1364" t="str">
        <f t="shared" si="219"/>
        <v>Winter</v>
      </c>
      <c r="K1364">
        <f t="shared" si="220"/>
        <v>452829</v>
      </c>
      <c r="L1364" s="10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1"/>
        <v>57</v>
      </c>
      <c r="C1365" t="str">
        <f t="shared" si="214"/>
        <v>Day57</v>
      </c>
      <c r="D1365">
        <f t="shared" si="212"/>
        <v>14</v>
      </c>
      <c r="E1365" t="str">
        <f t="shared" si="215"/>
        <v>Hour14</v>
      </c>
      <c r="F1365">
        <f t="shared" si="216"/>
        <v>2</v>
      </c>
      <c r="G1365" t="str">
        <f t="shared" si="217"/>
        <v>Winter</v>
      </c>
      <c r="H1365">
        <f t="shared" si="213"/>
        <v>2761</v>
      </c>
      <c r="I1365" t="e">
        <f t="shared" si="218"/>
        <v>#N/A</v>
      </c>
      <c r="J1365" t="str">
        <f t="shared" si="219"/>
        <v>Winter</v>
      </c>
      <c r="K1365">
        <f t="shared" si="220"/>
        <v>446224.6</v>
      </c>
      <c r="L1365" s="10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1"/>
        <v>57</v>
      </c>
      <c r="C1366" t="str">
        <f t="shared" si="214"/>
        <v>Day57</v>
      </c>
      <c r="D1366">
        <f t="shared" si="212"/>
        <v>15</v>
      </c>
      <c r="E1366" t="str">
        <f t="shared" si="215"/>
        <v>Hour15</v>
      </c>
      <c r="F1366">
        <f t="shared" si="216"/>
        <v>2</v>
      </c>
      <c r="G1366" t="str">
        <f t="shared" si="217"/>
        <v>Winter</v>
      </c>
      <c r="H1366">
        <f t="shared" si="213"/>
        <v>2761</v>
      </c>
      <c r="I1366" t="e">
        <f t="shared" si="218"/>
        <v>#N/A</v>
      </c>
      <c r="J1366" t="str">
        <f t="shared" si="219"/>
        <v>Winter</v>
      </c>
      <c r="K1366">
        <f t="shared" si="220"/>
        <v>440973</v>
      </c>
      <c r="L1366" s="10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1"/>
        <v>57</v>
      </c>
      <c r="C1367" t="str">
        <f t="shared" si="214"/>
        <v>Day57</v>
      </c>
      <c r="D1367">
        <f t="shared" si="212"/>
        <v>16</v>
      </c>
      <c r="E1367" t="str">
        <f t="shared" si="215"/>
        <v>Hour16</v>
      </c>
      <c r="F1367">
        <f t="shared" si="216"/>
        <v>2</v>
      </c>
      <c r="G1367" t="str">
        <f t="shared" si="217"/>
        <v>Winter</v>
      </c>
      <c r="H1367">
        <f t="shared" si="213"/>
        <v>2761</v>
      </c>
      <c r="I1367" t="e">
        <f t="shared" si="218"/>
        <v>#N/A</v>
      </c>
      <c r="J1367" t="str">
        <f t="shared" si="219"/>
        <v>Winter</v>
      </c>
      <c r="K1367">
        <f t="shared" si="220"/>
        <v>434211.6</v>
      </c>
      <c r="L1367" s="10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1"/>
        <v>57</v>
      </c>
      <c r="C1368" t="str">
        <f t="shared" si="214"/>
        <v>Day57</v>
      </c>
      <c r="D1368">
        <f t="shared" si="212"/>
        <v>17</v>
      </c>
      <c r="E1368" t="str">
        <f t="shared" si="215"/>
        <v>Hour17</v>
      </c>
      <c r="F1368">
        <f t="shared" si="216"/>
        <v>2</v>
      </c>
      <c r="G1368" t="str">
        <f t="shared" si="217"/>
        <v>Winter</v>
      </c>
      <c r="H1368">
        <f t="shared" si="213"/>
        <v>2761</v>
      </c>
      <c r="I1368" t="e">
        <f t="shared" si="218"/>
        <v>#N/A</v>
      </c>
      <c r="J1368" t="str">
        <f t="shared" si="219"/>
        <v>Winter</v>
      </c>
      <c r="K1368">
        <f t="shared" si="220"/>
        <v>440895.4</v>
      </c>
      <c r="L1368" s="10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1"/>
        <v>57</v>
      </c>
      <c r="C1369" t="str">
        <f t="shared" si="214"/>
        <v>Day57</v>
      </c>
      <c r="D1369">
        <f t="shared" si="212"/>
        <v>18</v>
      </c>
      <c r="E1369" t="str">
        <f t="shared" si="215"/>
        <v>Hour18</v>
      </c>
      <c r="F1369">
        <f t="shared" si="216"/>
        <v>2</v>
      </c>
      <c r="G1369" t="str">
        <f t="shared" si="217"/>
        <v>Winter</v>
      </c>
      <c r="H1369">
        <f t="shared" si="213"/>
        <v>2761</v>
      </c>
      <c r="I1369" t="e">
        <f t="shared" si="218"/>
        <v>#N/A</v>
      </c>
      <c r="J1369" t="str">
        <f t="shared" si="219"/>
        <v>Winter</v>
      </c>
      <c r="K1369">
        <f t="shared" si="220"/>
        <v>460174.5</v>
      </c>
      <c r="L1369" s="10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1"/>
        <v>57</v>
      </c>
      <c r="C1370" t="str">
        <f t="shared" si="214"/>
        <v>Day57</v>
      </c>
      <c r="D1370">
        <f t="shared" si="212"/>
        <v>19</v>
      </c>
      <c r="E1370" t="str">
        <f t="shared" si="215"/>
        <v>Hour19</v>
      </c>
      <c r="F1370">
        <f t="shared" si="216"/>
        <v>2</v>
      </c>
      <c r="G1370" t="str">
        <f t="shared" si="217"/>
        <v>Winter</v>
      </c>
      <c r="H1370">
        <f t="shared" si="213"/>
        <v>2761</v>
      </c>
      <c r="I1370" t="e">
        <f t="shared" si="218"/>
        <v>#N/A</v>
      </c>
      <c r="J1370" t="str">
        <f t="shared" si="219"/>
        <v>Winter</v>
      </c>
      <c r="K1370">
        <f t="shared" si="220"/>
        <v>472007.2</v>
      </c>
      <c r="L1370" s="10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1"/>
        <v>57</v>
      </c>
      <c r="C1371" t="str">
        <f t="shared" si="214"/>
        <v>Day57</v>
      </c>
      <c r="D1371">
        <f t="shared" si="212"/>
        <v>20</v>
      </c>
      <c r="E1371" t="str">
        <f t="shared" si="215"/>
        <v>Hour20</v>
      </c>
      <c r="F1371">
        <f t="shared" si="216"/>
        <v>2</v>
      </c>
      <c r="G1371" t="str">
        <f t="shared" si="217"/>
        <v>Winter</v>
      </c>
      <c r="H1371">
        <f t="shared" si="213"/>
        <v>2761</v>
      </c>
      <c r="I1371" t="e">
        <f t="shared" si="218"/>
        <v>#N/A</v>
      </c>
      <c r="J1371" t="str">
        <f t="shared" si="219"/>
        <v>Winter</v>
      </c>
      <c r="K1371">
        <f t="shared" si="220"/>
        <v>476686.6</v>
      </c>
      <c r="L1371" s="10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1"/>
        <v>57</v>
      </c>
      <c r="C1372" t="str">
        <f t="shared" si="214"/>
        <v>Day57</v>
      </c>
      <c r="D1372">
        <f t="shared" si="212"/>
        <v>21</v>
      </c>
      <c r="E1372" t="str">
        <f t="shared" si="215"/>
        <v>Hour21</v>
      </c>
      <c r="F1372">
        <f t="shared" si="216"/>
        <v>2</v>
      </c>
      <c r="G1372" t="str">
        <f t="shared" si="217"/>
        <v>Winter</v>
      </c>
      <c r="H1372">
        <f t="shared" si="213"/>
        <v>2761</v>
      </c>
      <c r="I1372" t="e">
        <f t="shared" si="218"/>
        <v>#N/A</v>
      </c>
      <c r="J1372" t="str">
        <f t="shared" si="219"/>
        <v>Winter</v>
      </c>
      <c r="K1372">
        <f t="shared" si="220"/>
        <v>470727.9</v>
      </c>
      <c r="L1372" s="10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1"/>
        <v>57</v>
      </c>
      <c r="C1373" t="str">
        <f t="shared" si="214"/>
        <v>Day57</v>
      </c>
      <c r="D1373">
        <f t="shared" si="212"/>
        <v>22</v>
      </c>
      <c r="E1373" t="str">
        <f t="shared" si="215"/>
        <v>Hour22</v>
      </c>
      <c r="F1373">
        <f t="shared" si="216"/>
        <v>2</v>
      </c>
      <c r="G1373" t="str">
        <f t="shared" si="217"/>
        <v>Winter</v>
      </c>
      <c r="H1373">
        <f t="shared" si="213"/>
        <v>2761</v>
      </c>
      <c r="I1373" t="e">
        <f t="shared" si="218"/>
        <v>#N/A</v>
      </c>
      <c r="J1373" t="str">
        <f t="shared" si="219"/>
        <v>Winter</v>
      </c>
      <c r="K1373">
        <f t="shared" si="220"/>
        <v>453300.6</v>
      </c>
      <c r="L1373" s="10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1"/>
        <v>57</v>
      </c>
      <c r="C1374" t="str">
        <f t="shared" si="214"/>
        <v>Day57</v>
      </c>
      <c r="D1374">
        <f t="shared" si="212"/>
        <v>23</v>
      </c>
      <c r="E1374" t="str">
        <f t="shared" si="215"/>
        <v>Hour23</v>
      </c>
      <c r="F1374">
        <f t="shared" si="216"/>
        <v>2</v>
      </c>
      <c r="G1374" t="str">
        <f t="shared" si="217"/>
        <v>Winter</v>
      </c>
      <c r="H1374">
        <f t="shared" si="213"/>
        <v>2761</v>
      </c>
      <c r="I1374" t="e">
        <f t="shared" si="218"/>
        <v>#N/A</v>
      </c>
      <c r="J1374" t="str">
        <f t="shared" si="219"/>
        <v>Winter</v>
      </c>
      <c r="K1374">
        <f t="shared" si="220"/>
        <v>431822.2</v>
      </c>
      <c r="L1374" s="10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1"/>
        <v>58</v>
      </c>
      <c r="C1375" t="str">
        <f t="shared" si="214"/>
        <v>Day58</v>
      </c>
      <c r="D1375">
        <f t="shared" si="212"/>
        <v>0</v>
      </c>
      <c r="E1375" t="str">
        <f t="shared" si="215"/>
        <v>Hour0</v>
      </c>
      <c r="F1375">
        <f t="shared" si="216"/>
        <v>2</v>
      </c>
      <c r="G1375" t="str">
        <f t="shared" si="217"/>
        <v>Winter</v>
      </c>
      <c r="H1375">
        <f t="shared" si="213"/>
        <v>76</v>
      </c>
      <c r="I1375">
        <f t="shared" si="218"/>
        <v>499807.3</v>
      </c>
      <c r="J1375" t="str">
        <f t="shared" si="219"/>
        <v>Winter</v>
      </c>
      <c r="K1375">
        <f t="shared" si="220"/>
        <v>412023</v>
      </c>
      <c r="L1375" s="10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1"/>
        <v>58</v>
      </c>
      <c r="C1376" t="str">
        <f t="shared" si="214"/>
        <v>Day58</v>
      </c>
      <c r="D1376">
        <f t="shared" si="212"/>
        <v>1</v>
      </c>
      <c r="E1376" t="str">
        <f t="shared" si="215"/>
        <v>Hour1</v>
      </c>
      <c r="F1376">
        <f t="shared" si="216"/>
        <v>2</v>
      </c>
      <c r="G1376" t="str">
        <f t="shared" si="217"/>
        <v>Winter</v>
      </c>
      <c r="H1376">
        <f t="shared" si="213"/>
        <v>2761</v>
      </c>
      <c r="I1376" t="e">
        <f t="shared" si="218"/>
        <v>#N/A</v>
      </c>
      <c r="J1376" t="str">
        <f t="shared" si="219"/>
        <v>Winter</v>
      </c>
      <c r="K1376">
        <f t="shared" si="220"/>
        <v>400459.5</v>
      </c>
      <c r="L1376" s="10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1"/>
        <v>58</v>
      </c>
      <c r="C1377" t="str">
        <f t="shared" si="214"/>
        <v>Day58</v>
      </c>
      <c r="D1377">
        <f t="shared" si="212"/>
        <v>2</v>
      </c>
      <c r="E1377" t="str">
        <f t="shared" si="215"/>
        <v>Hour2</v>
      </c>
      <c r="F1377">
        <f t="shared" si="216"/>
        <v>2</v>
      </c>
      <c r="G1377" t="str">
        <f t="shared" si="217"/>
        <v>Winter</v>
      </c>
      <c r="H1377">
        <f t="shared" si="213"/>
        <v>2761</v>
      </c>
      <c r="I1377" t="e">
        <f t="shared" si="218"/>
        <v>#N/A</v>
      </c>
      <c r="J1377" t="str">
        <f t="shared" si="219"/>
        <v>Winter</v>
      </c>
      <c r="K1377">
        <f t="shared" si="220"/>
        <v>393278.5</v>
      </c>
      <c r="L1377" s="10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1"/>
        <v>58</v>
      </c>
      <c r="C1378" t="str">
        <f t="shared" si="214"/>
        <v>Day58</v>
      </c>
      <c r="D1378">
        <f t="shared" si="212"/>
        <v>3</v>
      </c>
      <c r="E1378" t="str">
        <f t="shared" si="215"/>
        <v>Hour3</v>
      </c>
      <c r="F1378">
        <f t="shared" si="216"/>
        <v>2</v>
      </c>
      <c r="G1378" t="str">
        <f t="shared" si="217"/>
        <v>Winter</v>
      </c>
      <c r="H1378">
        <f t="shared" si="213"/>
        <v>2761</v>
      </c>
      <c r="I1378" t="e">
        <f t="shared" si="218"/>
        <v>#N/A</v>
      </c>
      <c r="J1378" t="str">
        <f t="shared" si="219"/>
        <v>Winter</v>
      </c>
      <c r="K1378">
        <f t="shared" si="220"/>
        <v>389395.8</v>
      </c>
      <c r="L1378" s="10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1"/>
        <v>58</v>
      </c>
      <c r="C1379" t="str">
        <f t="shared" si="214"/>
        <v>Day58</v>
      </c>
      <c r="D1379">
        <f t="shared" si="212"/>
        <v>4</v>
      </c>
      <c r="E1379" t="str">
        <f t="shared" si="215"/>
        <v>Hour4</v>
      </c>
      <c r="F1379">
        <f t="shared" si="216"/>
        <v>2</v>
      </c>
      <c r="G1379" t="str">
        <f t="shared" si="217"/>
        <v>Winter</v>
      </c>
      <c r="H1379">
        <f t="shared" si="213"/>
        <v>2761</v>
      </c>
      <c r="I1379" t="e">
        <f t="shared" si="218"/>
        <v>#N/A</v>
      </c>
      <c r="J1379" t="str">
        <f t="shared" si="219"/>
        <v>Winter</v>
      </c>
      <c r="K1379">
        <f t="shared" si="220"/>
        <v>395528</v>
      </c>
      <c r="L1379" s="10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1"/>
        <v>58</v>
      </c>
      <c r="C1380" t="str">
        <f t="shared" si="214"/>
        <v>Day58</v>
      </c>
      <c r="D1380">
        <f t="shared" si="212"/>
        <v>5</v>
      </c>
      <c r="E1380" t="str">
        <f t="shared" si="215"/>
        <v>Hour5</v>
      </c>
      <c r="F1380">
        <f t="shared" si="216"/>
        <v>2</v>
      </c>
      <c r="G1380" t="str">
        <f t="shared" si="217"/>
        <v>Winter</v>
      </c>
      <c r="H1380">
        <f t="shared" si="213"/>
        <v>2761</v>
      </c>
      <c r="I1380" t="e">
        <f t="shared" si="218"/>
        <v>#N/A</v>
      </c>
      <c r="J1380" t="str">
        <f t="shared" si="219"/>
        <v>Winter</v>
      </c>
      <c r="K1380">
        <f t="shared" si="220"/>
        <v>419209.7</v>
      </c>
      <c r="L1380" s="10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1"/>
        <v>58</v>
      </c>
      <c r="C1381" t="str">
        <f t="shared" si="214"/>
        <v>Day58</v>
      </c>
      <c r="D1381">
        <f t="shared" si="212"/>
        <v>6</v>
      </c>
      <c r="E1381" t="str">
        <f t="shared" si="215"/>
        <v>Hour6</v>
      </c>
      <c r="F1381">
        <f t="shared" si="216"/>
        <v>2</v>
      </c>
      <c r="G1381" t="str">
        <f t="shared" si="217"/>
        <v>Winter</v>
      </c>
      <c r="H1381">
        <f t="shared" si="213"/>
        <v>2761</v>
      </c>
      <c r="I1381" t="e">
        <f t="shared" si="218"/>
        <v>#N/A</v>
      </c>
      <c r="J1381" t="str">
        <f t="shared" si="219"/>
        <v>Winter</v>
      </c>
      <c r="K1381">
        <f t="shared" si="220"/>
        <v>450103.6</v>
      </c>
      <c r="L1381" s="10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